
        <v>45</v>
      </c>
      <c r="AC583" s="396" t="s">
        <v>45</v>
      </c>
      <c r="AD583" s="396" t="s">
        <v>45</v>
      </c>
      <c r="AE583" s="396" t="s">
        <v>45</v>
      </c>
    </row>
    <row r="584" spans="1:31">
      <c r="E584" s="396" t="s">
        <v>45</v>
      </c>
      <c r="J584" s="396"/>
      <c r="O584" s="396"/>
      <c r="P584" s="396"/>
      <c r="Q584" s="396" t="s">
        <v>45</v>
      </c>
      <c r="R584" s="396"/>
      <c r="S584" s="396" t="s">
        <v>45</v>
      </c>
      <c r="T584" s="396" t="s">
        <v>45</v>
      </c>
      <c r="U584" s="396" t="s">
        <v>45</v>
      </c>
      <c r="V584" s="396" t="s">
        <v>45</v>
      </c>
      <c r="W584" s="396" t="s">
        <v>45</v>
      </c>
      <c r="X584" s="396" t="s">
        <v>45</v>
      </c>
      <c r="Y584" s="396" t="s">
        <v>45</v>
      </c>
      <c r="Z584" s="396" t="s">
        <v>45</v>
      </c>
      <c r="AA584" s="396" t="s">
        <v>45</v>
      </c>
      <c r="AB584" s="396" t="s">
        <v>45</v>
      </c>
      <c r="AC584" s="396" t="s">
        <v>45</v>
      </c>
      <c r="AD584" s="396" t="s">
        <v>45</v>
      </c>
      <c r="AE584" s="396" t="s">
        <v>45</v>
      </c>
    </row>
  </sheetData>
  <mergeCells count="8">
    <mergeCell ref="Q8:Q9"/>
    <mergeCell ref="R8:R9"/>
    <mergeCell ref="A8:A9"/>
    <mergeCell ref="B8:B9"/>
    <mergeCell ref="F8:F9"/>
    <mergeCell ref="G8:G9"/>
    <mergeCell ref="K8:K9"/>
    <mergeCell ref="L8:L9"/>
  </mergeCells>
  <pageMargins left="0.7" right="0.7" top="0.75" bottom="0.75" header="0.3" footer="0.3"/>
  <pageSetup paperSize="9" orientation="portrait" r:id="rId1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D49EEE-4DB5-EF4B-A208-AB9E7ED00B46}">
  <sheetPr>
    <tabColor theme="4"/>
  </sheetPr>
  <dimension ref="A1:F32"/>
  <sheetViews>
    <sheetView showGridLines="0" workbookViewId="0">
      <selection activeCell="M31" sqref="M31"/>
    </sheetView>
  </sheetViews>
  <sheetFormatPr baseColWidth="10" defaultColWidth="11" defaultRowHeight="17"/>
  <cols>
    <col min="1" max="1" width="11" style="1"/>
    <col min="2" max="2" width="15.1640625" style="1" customWidth="1"/>
    <col min="3" max="3" width="15" style="1" customWidth="1"/>
    <col min="4" max="4" width="14.6640625" style="1" customWidth="1"/>
    <col min="5" max="5" width="18.1640625" style="1" customWidth="1"/>
    <col min="6" max="16384" width="11" style="1"/>
  </cols>
  <sheetData>
    <row r="1" spans="1:6">
      <c r="A1" s="18" t="s">
        <v>738</v>
      </c>
    </row>
    <row r="2" spans="1:6">
      <c r="A2" s="1" t="s">
        <v>739</v>
      </c>
    </row>
    <row r="3" spans="1:6">
      <c r="A3" s="2"/>
    </row>
    <row r="4" spans="1:6">
      <c r="A4" s="19" t="s">
        <v>740</v>
      </c>
    </row>
    <row r="5" spans="1:6">
      <c r="A5" s="29" t="s">
        <v>739</v>
      </c>
    </row>
    <row r="6" spans="1:6">
      <c r="A6" s="2"/>
    </row>
    <row r="7" spans="1:6" ht="43.5" customHeight="1">
      <c r="A7" s="239" t="s">
        <v>14</v>
      </c>
      <c r="B7" s="239" t="s">
        <v>741</v>
      </c>
      <c r="C7" s="245" t="s">
        <v>742</v>
      </c>
      <c r="D7" s="245" t="s">
        <v>743</v>
      </c>
      <c r="E7" s="245" t="s">
        <v>744</v>
      </c>
      <c r="F7" s="245" t="s">
        <v>745</v>
      </c>
    </row>
    <row r="8" spans="1:6" ht="38.25" customHeight="1">
      <c r="A8" s="239" t="s">
        <v>21</v>
      </c>
      <c r="B8" s="239" t="s">
        <v>746</v>
      </c>
      <c r="C8" s="245" t="s">
        <v>747</v>
      </c>
      <c r="D8" s="245" t="s">
        <v>748</v>
      </c>
      <c r="E8" s="245" t="s">
        <v>749</v>
      </c>
      <c r="F8" s="245" t="s">
        <v>750</v>
      </c>
    </row>
    <row r="9" spans="1:6">
      <c r="A9" s="242" t="s">
        <v>271</v>
      </c>
      <c r="B9" s="243">
        <v>3.7812757278289411</v>
      </c>
      <c r="C9" s="243">
        <v>0.25866753046913316</v>
      </c>
      <c r="D9" s="243">
        <v>1.0000109026049941</v>
      </c>
      <c r="E9" s="243">
        <v>1.8331027131134929</v>
      </c>
      <c r="F9" s="243">
        <v>0.68949458164132105</v>
      </c>
    </row>
    <row r="10" spans="1:6">
      <c r="A10" s="240" t="s">
        <v>272</v>
      </c>
      <c r="B10" s="241">
        <v>3.073496930637944</v>
      </c>
      <c r="C10" s="241">
        <v>0.15015701036077991</v>
      </c>
      <c r="D10" s="241">
        <v>0.78724167702499837</v>
      </c>
      <c r="E10" s="241">
        <v>2.0564631253705214</v>
      </c>
      <c r="F10" s="241">
        <v>7.9635117881644596E-2</v>
      </c>
    </row>
    <row r="11" spans="1:6">
      <c r="A11" s="242" t="s">
        <v>273</v>
      </c>
      <c r="B11" s="243">
        <v>4.0016052869850824</v>
      </c>
      <c r="C11" s="243">
        <v>0.50236910442493909</v>
      </c>
      <c r="D11" s="243">
        <v>0.5760599235485182</v>
      </c>
      <c r="E11" s="243">
        <v>2.6290999932253674</v>
      </c>
      <c r="F11" s="243">
        <v>0.29407626578625817</v>
      </c>
    </row>
    <row r="12" spans="1:6">
      <c r="A12" s="240" t="s">
        <v>28</v>
      </c>
      <c r="B12" s="241">
        <v>3.7631663045798405</v>
      </c>
      <c r="C12" s="241">
        <v>0.39630792751064237</v>
      </c>
      <c r="D12" s="241">
        <v>0.80067250744242968</v>
      </c>
      <c r="E12" s="241">
        <v>2.203249657614426</v>
      </c>
      <c r="F12" s="241">
        <v>0.36293621201234277</v>
      </c>
    </row>
    <row r="13" spans="1:6">
      <c r="A13" s="242" t="s">
        <v>27</v>
      </c>
      <c r="B13" s="243">
        <v>2.535034484296574</v>
      </c>
      <c r="C13" s="243">
        <v>0.3646010583142088</v>
      </c>
      <c r="D13" s="243">
        <v>0.38646007132113996</v>
      </c>
      <c r="E13" s="243">
        <v>1.4272189280260028</v>
      </c>
      <c r="F13" s="243">
        <v>0.35675442663522244</v>
      </c>
    </row>
    <row r="14" spans="1:6">
      <c r="A14" s="240" t="s">
        <v>29</v>
      </c>
      <c r="B14" s="241">
        <v>1.7603763245805482</v>
      </c>
      <c r="C14" s="241">
        <v>0.49504266515673206</v>
      </c>
      <c r="D14" s="241">
        <v>-2.6410563410048647E-4</v>
      </c>
      <c r="E14" s="241">
        <v>1.160562756346867</v>
      </c>
      <c r="F14" s="241">
        <v>0.10503500871104969</v>
      </c>
    </row>
    <row r="15" spans="1:6">
      <c r="A15" s="246" t="s">
        <v>30</v>
      </c>
      <c r="B15" s="243">
        <v>2.4891726419274249</v>
      </c>
      <c r="C15" s="243">
        <v>0.47323165120068583</v>
      </c>
      <c r="D15" s="243">
        <v>0.23975848852128678</v>
      </c>
      <c r="E15" s="243">
        <v>1.54083699440996</v>
      </c>
      <c r="F15" s="243">
        <v>0.23534550779549251</v>
      </c>
    </row>
    <row r="16" spans="1:6">
      <c r="A16" s="240" t="s">
        <v>31</v>
      </c>
      <c r="B16" s="247">
        <v>3.6414706788362423</v>
      </c>
      <c r="C16" s="241">
        <v>0.49564436809774076</v>
      </c>
      <c r="D16" s="241">
        <v>0.3561056022222463</v>
      </c>
      <c r="E16" s="241">
        <v>2.087604877510802</v>
      </c>
      <c r="F16" s="241">
        <v>0.70211583100545283</v>
      </c>
    </row>
    <row r="17" spans="1:6">
      <c r="A17" s="246" t="s">
        <v>32</v>
      </c>
      <c r="B17" s="243">
        <v>4.1435791800949175</v>
      </c>
      <c r="C17" s="243">
        <v>0.52186099590809265</v>
      </c>
      <c r="D17" s="243">
        <v>0.75542231428685647</v>
      </c>
      <c r="E17" s="243">
        <v>2.3110973977546281</v>
      </c>
      <c r="F17" s="243">
        <v>0.5551984721453409</v>
      </c>
    </row>
    <row r="18" spans="1:6">
      <c r="A18" s="240" t="s">
        <v>33</v>
      </c>
      <c r="B18" s="247">
        <v>3.5251812490918013</v>
      </c>
      <c r="C18" s="241">
        <v>0.16151547900286045</v>
      </c>
      <c r="D18" s="241">
        <v>0.67406071390561872</v>
      </c>
      <c r="E18" s="241">
        <v>2.2357335678095533</v>
      </c>
      <c r="F18" s="241">
        <v>0.45387148837376889</v>
      </c>
    </row>
    <row r="19" spans="1:6">
      <c r="A19" s="246" t="s">
        <v>34</v>
      </c>
      <c r="B19" s="243">
        <v>3.0031618966948059</v>
      </c>
      <c r="C19" s="243">
        <v>0.4410595145623149</v>
      </c>
      <c r="D19" s="243">
        <v>0.34896592570965335</v>
      </c>
      <c r="E19" s="243">
        <v>2.1066004072184263</v>
      </c>
      <c r="F19" s="243">
        <v>0.10653604920441172</v>
      </c>
    </row>
    <row r="20" spans="1:6">
      <c r="A20" s="240" t="s">
        <v>35</v>
      </c>
      <c r="B20" s="247">
        <v>3.2937299000108737</v>
      </c>
      <c r="C20" s="241">
        <v>0.47113904330909567</v>
      </c>
      <c r="D20" s="241">
        <v>0.28308723865458774</v>
      </c>
      <c r="E20" s="241">
        <v>1.9790555657894453</v>
      </c>
      <c r="F20" s="241">
        <v>0.56044805225774497</v>
      </c>
    </row>
    <row r="21" spans="1:6">
      <c r="A21" s="246" t="s">
        <v>36</v>
      </c>
      <c r="B21" s="243">
        <v>5.092794004570365</v>
      </c>
      <c r="C21" s="243">
        <v>0.95057623153039872</v>
      </c>
      <c r="D21" s="243">
        <v>0.83013072448534431</v>
      </c>
      <c r="E21" s="243">
        <v>2.775856764333144</v>
      </c>
      <c r="F21" s="243">
        <v>0.53623028422147723</v>
      </c>
    </row>
    <row r="22" spans="1:6">
      <c r="A22" s="240" t="s">
        <v>37</v>
      </c>
      <c r="B22" s="247">
        <v>5.4634040603205989</v>
      </c>
      <c r="C22" s="241">
        <v>0.64707130899541176</v>
      </c>
      <c r="D22" s="241">
        <v>0.85731677506810355</v>
      </c>
      <c r="E22" s="241">
        <v>3.3616142443582673</v>
      </c>
      <c r="F22" s="241">
        <v>0.59740173189881662</v>
      </c>
    </row>
    <row r="23" spans="1:6">
      <c r="A23" s="246" t="s">
        <v>38</v>
      </c>
      <c r="B23" s="243">
        <v>6.8461134724870192</v>
      </c>
      <c r="C23" s="243">
        <v>1.376067197118757</v>
      </c>
      <c r="D23" s="243">
        <v>0.88717357561135324</v>
      </c>
      <c r="E23" s="243">
        <v>4.2398916349628477</v>
      </c>
      <c r="F23" s="243">
        <v>0.34298106479406121</v>
      </c>
    </row>
    <row r="24" spans="1:6" ht="16.25" customHeight="1">
      <c r="A24" s="240" t="s">
        <v>39</v>
      </c>
      <c r="B24" s="247">
        <v>5.4608170127378344</v>
      </c>
      <c r="C24" s="241">
        <v>0.82643012891983636</v>
      </c>
      <c r="D24" s="241">
        <v>1.0334598141922042</v>
      </c>
      <c r="E24" s="241">
        <v>3.3647692883870239</v>
      </c>
      <c r="F24" s="241">
        <v>0.23615778123876999</v>
      </c>
    </row>
    <row r="25" spans="1:6" ht="16.25" customHeight="1">
      <c r="A25" s="246" t="s">
        <v>40</v>
      </c>
      <c r="B25" s="243">
        <v>6.7747778094098692</v>
      </c>
      <c r="C25" s="243">
        <v>0.96428869041725962</v>
      </c>
      <c r="D25" s="243">
        <v>1.1484907911221902</v>
      </c>
      <c r="E25" s="243">
        <v>3.5986116970643716</v>
      </c>
      <c r="F25" s="243">
        <v>1.0633866308060487</v>
      </c>
    </row>
    <row r="26" spans="1:6" ht="16.25" customHeight="1">
      <c r="A26" s="248" t="s">
        <v>41</v>
      </c>
      <c r="B26" s="247">
        <v>7.3703747632244614</v>
      </c>
      <c r="C26" s="241">
        <v>0.94578078747481598</v>
      </c>
      <c r="D26" s="241">
        <v>1.1783165524783983</v>
      </c>
      <c r="E26" s="241">
        <v>4.8653647898156329</v>
      </c>
      <c r="F26" s="241">
        <v>0.38091263345561377</v>
      </c>
    </row>
    <row r="27" spans="1:6">
      <c r="A27" s="246" t="s">
        <v>628</v>
      </c>
      <c r="B27" s="243">
        <v>6.3448508623157949</v>
      </c>
      <c r="C27" s="243">
        <v>0.70899399577788402</v>
      </c>
      <c r="D27" s="243">
        <v>1.1205759287742072</v>
      </c>
      <c r="E27" s="243">
        <v>4.2330712057485087</v>
      </c>
      <c r="F27" s="243">
        <v>0.28304682812496262</v>
      </c>
    </row>
    <row r="28" spans="1:6">
      <c r="A28" s="248" t="s">
        <v>751</v>
      </c>
      <c r="B28" s="247">
        <v>12.441637728689955</v>
      </c>
      <c r="C28" s="241">
        <v>1.4628961605697599</v>
      </c>
      <c r="D28" s="241">
        <v>1.3849298558988981</v>
      </c>
      <c r="E28" s="241">
        <v>7.4128050718273082</v>
      </c>
      <c r="F28" s="241">
        <v>2.1825607512820864</v>
      </c>
    </row>
    <row r="30" spans="1:6">
      <c r="A30" s="1" t="s">
        <v>236</v>
      </c>
    </row>
    <row r="32" spans="1:6">
      <c r="A32" s="1" t="s">
        <v>301</v>
      </c>
    </row>
  </sheetData>
  <pageMargins left="0.7" right="0.7" top="0.75" bottom="0.75" header="0.3" footer="0.3"/>
  <pageSetup paperSize="9" orientation="portrait" r:id="rId1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C8F0CF4-1945-BF49-A36F-930A9436EF03}">
  <sheetPr>
    <tabColor theme="4"/>
  </sheetPr>
  <dimension ref="A1:E21"/>
  <sheetViews>
    <sheetView showGridLines="0" workbookViewId="0">
      <selection activeCell="M31" sqref="M31"/>
    </sheetView>
  </sheetViews>
  <sheetFormatPr baseColWidth="10" defaultColWidth="11" defaultRowHeight="17"/>
  <cols>
    <col min="3" max="3" width="21.5" customWidth="1"/>
    <col min="4" max="4" width="11.6640625" customWidth="1"/>
    <col min="5" max="5" width="14.6640625" customWidth="1"/>
  </cols>
  <sheetData>
    <row r="1" spans="1:5">
      <c r="A1" s="249" t="s">
        <v>752</v>
      </c>
      <c r="B1" s="249"/>
    </row>
    <row r="2" spans="1:5">
      <c r="A2" t="s">
        <v>753</v>
      </c>
    </row>
    <row r="3" spans="1:5">
      <c r="A3" s="250"/>
      <c r="B3" s="250"/>
    </row>
    <row r="4" spans="1:5">
      <c r="A4" s="251" t="s">
        <v>754</v>
      </c>
      <c r="B4" s="251"/>
    </row>
    <row r="5" spans="1:5">
      <c r="A5" s="252" t="s">
        <v>223</v>
      </c>
      <c r="B5" s="252"/>
    </row>
    <row r="6" spans="1:5">
      <c r="A6" s="250"/>
      <c r="B6" s="250"/>
    </row>
    <row r="7" spans="1:5" ht="43.5" customHeight="1">
      <c r="A7" s="634" t="s">
        <v>14</v>
      </c>
      <c r="B7" s="635"/>
      <c r="C7" s="253" t="s">
        <v>755</v>
      </c>
      <c r="D7" s="253" t="s">
        <v>756</v>
      </c>
      <c r="E7" s="253" t="s">
        <v>757</v>
      </c>
    </row>
    <row r="8" spans="1:5" ht="38.25" customHeight="1">
      <c r="A8" s="634" t="s">
        <v>21</v>
      </c>
      <c r="B8" s="635"/>
      <c r="C8" s="253" t="s">
        <v>758</v>
      </c>
      <c r="D8" s="253" t="s">
        <v>759</v>
      </c>
      <c r="E8" s="253" t="s">
        <v>760</v>
      </c>
    </row>
    <row r="9" spans="1:5" ht="14.5" customHeight="1">
      <c r="A9" s="636" t="s">
        <v>761</v>
      </c>
      <c r="B9" s="254">
        <v>43313</v>
      </c>
      <c r="C9" s="255">
        <v>3.1576208926335454</v>
      </c>
      <c r="D9" s="255">
        <v>5.0302276293661095</v>
      </c>
      <c r="E9" s="255">
        <v>8.0100811700444012</v>
      </c>
    </row>
    <row r="10" spans="1:5">
      <c r="A10" s="637"/>
      <c r="B10" s="256">
        <v>43344</v>
      </c>
      <c r="C10" s="257">
        <v>8.6639977242479773</v>
      </c>
      <c r="D10" s="257">
        <v>2.9834701397032148</v>
      </c>
      <c r="E10" s="257">
        <v>28.982943118710438</v>
      </c>
    </row>
    <row r="11" spans="1:5">
      <c r="A11" s="638"/>
      <c r="B11" s="254">
        <v>43374</v>
      </c>
      <c r="C11" s="255">
        <v>5.8452927411773601</v>
      </c>
      <c r="D11" s="255">
        <v>4.5967544297710106</v>
      </c>
      <c r="E11" s="255">
        <v>-3.9212804208246865</v>
      </c>
    </row>
    <row r="12" spans="1:5" ht="14.5" customHeight="1">
      <c r="A12" s="636" t="s">
        <v>762</v>
      </c>
      <c r="B12" s="256">
        <v>43647</v>
      </c>
      <c r="C12" s="257">
        <v>2.0071894753718595</v>
      </c>
      <c r="D12" s="257">
        <v>2.5406508854192396</v>
      </c>
      <c r="E12" s="257">
        <v>-3.0436931140794456</v>
      </c>
    </row>
    <row r="13" spans="1:5">
      <c r="A13" s="637"/>
      <c r="B13" s="258">
        <v>43678</v>
      </c>
      <c r="C13" s="255">
        <v>4.901774231502614</v>
      </c>
      <c r="D13" s="255">
        <v>2.2507540184724633</v>
      </c>
      <c r="E13" s="255">
        <v>23.588958756815288</v>
      </c>
    </row>
    <row r="14" spans="1:5">
      <c r="A14" s="638"/>
      <c r="B14" s="256">
        <v>43709</v>
      </c>
      <c r="C14" s="257">
        <v>7.1226616791466739</v>
      </c>
      <c r="D14" s="257">
        <v>3.6100223054767611</v>
      </c>
      <c r="E14" s="257">
        <v>7.8569119351835184</v>
      </c>
    </row>
    <row r="15" spans="1:5" ht="14.5" customHeight="1">
      <c r="A15" s="636" t="s">
        <v>763</v>
      </c>
      <c r="B15" s="258">
        <v>45108</v>
      </c>
      <c r="C15" s="255">
        <v>6.0457830369210086</v>
      </c>
      <c r="D15" s="255">
        <v>7.1530780374620804</v>
      </c>
      <c r="E15" s="255">
        <v>7.1435829743500534</v>
      </c>
    </row>
    <row r="16" spans="1:5">
      <c r="A16" s="637"/>
      <c r="B16" s="256">
        <v>45139</v>
      </c>
      <c r="C16" s="257">
        <v>13.65477535996493</v>
      </c>
      <c r="D16" s="257">
        <v>9.0523375703588158</v>
      </c>
      <c r="E16" s="257">
        <v>20.887752522643879</v>
      </c>
    </row>
    <row r="17" spans="1:4">
      <c r="A17" s="259"/>
      <c r="B17" s="259"/>
      <c r="C17" s="260"/>
      <c r="D17" s="260"/>
    </row>
    <row r="19" spans="1:4">
      <c r="A19" t="s">
        <v>764</v>
      </c>
    </row>
    <row r="21" spans="1:4">
      <c r="A21" s="24" t="s">
        <v>765</v>
      </c>
      <c r="B21" s="24"/>
    </row>
  </sheetData>
  <mergeCells count="5">
    <mergeCell ref="A7:B7"/>
    <mergeCell ref="A8:B8"/>
    <mergeCell ref="A9:A11"/>
    <mergeCell ref="A12:A14"/>
    <mergeCell ref="A15:A16"/>
  </mergeCells>
  <pageMargins left="0.7" right="0.7" top="0.75" bottom="0.75" header="0.3" footer="0.3"/>
  <pageSetup paperSize="9" orientation="portrait" r:id="rId1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FC0346-76DA-E94D-B71E-8E9D33C7C15A}">
  <sheetPr>
    <tabColor theme="4"/>
  </sheetPr>
  <dimension ref="A1:D41"/>
  <sheetViews>
    <sheetView showGridLines="0" workbookViewId="0">
      <selection activeCell="D24" sqref="D24"/>
    </sheetView>
  </sheetViews>
  <sheetFormatPr baseColWidth="10" defaultColWidth="9.83203125" defaultRowHeight="17"/>
  <cols>
    <col min="1" max="1" width="9.83203125" style="262"/>
    <col min="2" max="2" width="19.1640625" style="262" customWidth="1"/>
    <col min="3" max="3" width="10.5" style="262" customWidth="1"/>
    <col min="4" max="16384" width="9.83203125" style="262"/>
  </cols>
  <sheetData>
    <row r="1" spans="1:4">
      <c r="A1" s="261" t="s">
        <v>766</v>
      </c>
    </row>
    <row r="2" spans="1:4">
      <c r="A2" s="262" t="s">
        <v>767</v>
      </c>
    </row>
    <row r="3" spans="1:4">
      <c r="A3" s="263"/>
    </row>
    <row r="4" spans="1:4">
      <c r="A4" s="264" t="s">
        <v>768</v>
      </c>
    </row>
    <row r="5" spans="1:4">
      <c r="A5" s="265" t="s">
        <v>223</v>
      </c>
    </row>
    <row r="6" spans="1:4">
      <c r="A6" s="263"/>
    </row>
    <row r="7" spans="1:4" ht="43.5" customHeight="1">
      <c r="A7" s="253" t="s">
        <v>14</v>
      </c>
      <c r="B7" s="253" t="s">
        <v>769</v>
      </c>
      <c r="C7" s="253" t="s">
        <v>770</v>
      </c>
      <c r="D7" s="253" t="s">
        <v>771</v>
      </c>
    </row>
    <row r="8" spans="1:4" ht="38.25" customHeight="1">
      <c r="A8" s="253" t="s">
        <v>21</v>
      </c>
      <c r="B8" s="253" t="s">
        <v>772</v>
      </c>
      <c r="C8" s="253" t="s">
        <v>773</v>
      </c>
      <c r="D8" s="253" t="s">
        <v>774</v>
      </c>
    </row>
    <row r="9" spans="1:4">
      <c r="A9" s="266">
        <v>44470</v>
      </c>
      <c r="B9" s="267">
        <v>3.4135754854253548</v>
      </c>
      <c r="C9" s="267">
        <v>3.7242191134444766</v>
      </c>
      <c r="D9" s="267">
        <v>3.1069762013657112</v>
      </c>
    </row>
    <row r="10" spans="1:4">
      <c r="A10" s="268">
        <v>44501</v>
      </c>
      <c r="B10" s="269">
        <v>2.1215758130852294</v>
      </c>
      <c r="C10" s="269">
        <v>2.9591765502355827</v>
      </c>
      <c r="D10" s="269">
        <v>1.289931042641328</v>
      </c>
    </row>
    <row r="11" spans="1:4">
      <c r="A11" s="266">
        <v>44531</v>
      </c>
      <c r="B11" s="267">
        <v>4.2533111526186644</v>
      </c>
      <c r="C11" s="267">
        <v>5.6354287582030054</v>
      </c>
      <c r="D11" s="267">
        <v>2.8584062708534503</v>
      </c>
    </row>
    <row r="12" spans="1:4">
      <c r="A12" s="268">
        <v>44562</v>
      </c>
      <c r="B12" s="269">
        <v>4.9355596653445133</v>
      </c>
      <c r="C12" s="269">
        <v>6.357176732127428</v>
      </c>
      <c r="D12" s="269">
        <v>3.4620532460758398</v>
      </c>
    </row>
    <row r="13" spans="1:4">
      <c r="A13" s="266">
        <v>44593</v>
      </c>
      <c r="B13" s="267">
        <v>7.4695693652692796</v>
      </c>
      <c r="C13" s="267">
        <v>9.6849627277585171</v>
      </c>
      <c r="D13" s="267">
        <v>5.1090587313034774</v>
      </c>
    </row>
    <row r="14" spans="1:4">
      <c r="A14" s="268">
        <v>44621</v>
      </c>
      <c r="B14" s="269">
        <v>7.2441469002095289</v>
      </c>
      <c r="C14" s="269">
        <v>6.0455966863178077</v>
      </c>
      <c r="D14" s="269">
        <v>8.5768036087987554</v>
      </c>
    </row>
    <row r="15" spans="1:4">
      <c r="A15" s="266">
        <v>44652</v>
      </c>
      <c r="B15" s="267">
        <v>5.8621191727850572</v>
      </c>
      <c r="C15" s="267">
        <v>4.6007743420888119</v>
      </c>
      <c r="D15" s="267">
        <v>7.2319012379082039</v>
      </c>
    </row>
    <row r="16" spans="1:4">
      <c r="A16" s="268">
        <v>44682</v>
      </c>
      <c r="B16" s="269">
        <v>4.4124578267879855</v>
      </c>
      <c r="C16" s="269">
        <v>4.0537145156394558</v>
      </c>
      <c r="D16" s="269">
        <v>4.7924829859600493</v>
      </c>
    </row>
    <row r="17" spans="1:4">
      <c r="A17" s="266">
        <v>44713</v>
      </c>
      <c r="B17" s="267">
        <v>4.6172989824192996</v>
      </c>
      <c r="C17" s="267">
        <v>4.1265891951028522</v>
      </c>
      <c r="D17" s="267">
        <v>5.1334546672852923</v>
      </c>
    </row>
    <row r="18" spans="1:4">
      <c r="A18" s="268">
        <v>44743</v>
      </c>
      <c r="B18" s="269">
        <v>6.0175638867075492</v>
      </c>
      <c r="C18" s="269">
        <v>4.3759602813902632</v>
      </c>
      <c r="D18" s="269">
        <v>7.7277563936179803</v>
      </c>
    </row>
    <row r="19" spans="1:4">
      <c r="A19" s="266">
        <v>44774</v>
      </c>
      <c r="B19" s="267">
        <v>7.0971084636866948</v>
      </c>
      <c r="C19" s="267">
        <v>6.1792666087114156</v>
      </c>
      <c r="D19" s="267">
        <v>8.0235487441906201</v>
      </c>
    </row>
    <row r="20" spans="1:4">
      <c r="A20" s="268">
        <v>44805</v>
      </c>
      <c r="B20" s="269">
        <v>6.7411238651460934</v>
      </c>
      <c r="C20" s="269">
        <v>7.1261719627832889</v>
      </c>
      <c r="D20" s="269">
        <v>6.3591040993277659</v>
      </c>
    </row>
    <row r="21" spans="1:4">
      <c r="A21" s="266">
        <v>44835</v>
      </c>
      <c r="B21" s="267">
        <v>6.1677199296712502</v>
      </c>
      <c r="C21" s="267">
        <v>5.8388078206012182</v>
      </c>
      <c r="D21" s="267">
        <v>6.4963986823695308</v>
      </c>
    </row>
    <row r="22" spans="1:4">
      <c r="A22" s="268">
        <v>44866</v>
      </c>
      <c r="B22" s="269">
        <v>3.5106117435284716</v>
      </c>
      <c r="C22" s="269">
        <v>1.5568101172709987</v>
      </c>
      <c r="D22" s="269">
        <v>5.4509714697083638</v>
      </c>
    </row>
    <row r="23" spans="1:4">
      <c r="A23" s="266">
        <v>44896</v>
      </c>
      <c r="B23" s="267">
        <v>4.6629210018317053</v>
      </c>
      <c r="C23" s="267">
        <v>4.1004084845465769</v>
      </c>
      <c r="D23" s="267">
        <v>5.2009335964416721</v>
      </c>
    </row>
    <row r="24" spans="1:4">
      <c r="A24" s="268">
        <v>44927</v>
      </c>
      <c r="B24" s="269">
        <v>6.7692225066022758</v>
      </c>
      <c r="C24" s="269">
        <v>8.452337417349014</v>
      </c>
      <c r="D24" s="269">
        <v>5.1762552149175178</v>
      </c>
    </row>
    <row r="25" spans="1:4">
      <c r="A25" s="266">
        <v>44958</v>
      </c>
      <c r="B25" s="267">
        <v>9.7814108773012691</v>
      </c>
      <c r="C25" s="267">
        <v>13.315404925003364</v>
      </c>
      <c r="D25" s="267">
        <v>6.332514726243744</v>
      </c>
    </row>
    <row r="26" spans="1:4">
      <c r="A26" s="268">
        <v>44986</v>
      </c>
      <c r="B26" s="269">
        <v>9.3460075657862518</v>
      </c>
      <c r="C26" s="269">
        <v>11.255763705619074</v>
      </c>
      <c r="D26" s="269">
        <v>7.3598436428504073</v>
      </c>
    </row>
    <row r="27" spans="1:4">
      <c r="A27" s="266">
        <v>45017</v>
      </c>
      <c r="B27" s="267">
        <v>10.148241710511897</v>
      </c>
      <c r="C27" s="267">
        <v>11.067509115317861</v>
      </c>
      <c r="D27" s="267">
        <v>9.1575017406952242</v>
      </c>
    </row>
    <row r="28" spans="1:4">
      <c r="A28" s="268">
        <v>45047</v>
      </c>
      <c r="B28" s="269">
        <v>5.8059176857662749</v>
      </c>
      <c r="C28" s="269">
        <v>2.4476235675915774</v>
      </c>
      <c r="D28" s="269">
        <v>9.4886486762123496</v>
      </c>
    </row>
    <row r="29" spans="1:4">
      <c r="A29" s="266">
        <v>45078</v>
      </c>
      <c r="B29" s="267">
        <v>4.1490535540254143</v>
      </c>
      <c r="C29" s="267">
        <v>3.2297576503111713E-2</v>
      </c>
      <c r="D29" s="267">
        <v>8.373202131914951</v>
      </c>
    </row>
    <row r="30" spans="1:4">
      <c r="A30" s="268">
        <v>45108</v>
      </c>
      <c r="B30" s="269">
        <v>5.7616335031210468</v>
      </c>
      <c r="C30" s="269">
        <v>3.9295643780174174</v>
      </c>
      <c r="D30" s="269">
        <v>7.4968123899994197</v>
      </c>
    </row>
    <row r="31" spans="1:4">
      <c r="A31" s="266">
        <v>45139</v>
      </c>
      <c r="B31" s="267">
        <v>15.590776430369942</v>
      </c>
      <c r="C31" s="267">
        <v>21.553218461847521</v>
      </c>
      <c r="D31" s="267">
        <v>10.131059967845161</v>
      </c>
    </row>
    <row r="32" spans="1:4">
      <c r="A32" s="270"/>
      <c r="B32" s="271"/>
      <c r="C32" s="271"/>
      <c r="D32" s="271"/>
    </row>
    <row r="33" spans="1:4">
      <c r="B33" s="272"/>
      <c r="C33" s="272"/>
      <c r="D33" s="273"/>
    </row>
    <row r="34" spans="1:4">
      <c r="A34" s="262" t="s">
        <v>775</v>
      </c>
    </row>
    <row r="35" spans="1:4">
      <c r="A35" s="273" t="s">
        <v>776</v>
      </c>
    </row>
    <row r="36" spans="1:4">
      <c r="A36" s="273"/>
    </row>
    <row r="37" spans="1:4">
      <c r="A37" s="273" t="s">
        <v>777</v>
      </c>
    </row>
    <row r="38" spans="1:4">
      <c r="A38" s="273" t="s">
        <v>778</v>
      </c>
    </row>
    <row r="40" spans="1:4">
      <c r="A40" s="262" t="s">
        <v>236</v>
      </c>
    </row>
    <row r="41" spans="1:4">
      <c r="A41" s="274" t="s">
        <v>301</v>
      </c>
    </row>
  </sheetData>
  <pageMargins left="0.7" right="0.7" top="0.75" bottom="0.75" header="0.3" footer="0.3"/>
  <pageSetup paperSize="9" orientation="portrait" r:id="rId1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BAE48A-07D7-1847-94B7-D6AD2372A0C9}">
  <sheetPr>
    <tabColor theme="4"/>
  </sheetPr>
  <dimension ref="A1:D42"/>
  <sheetViews>
    <sheetView showGridLines="0" workbookViewId="0">
      <selection activeCell="M31" sqref="M31"/>
    </sheetView>
  </sheetViews>
  <sheetFormatPr baseColWidth="10" defaultColWidth="11" defaultRowHeight="17"/>
  <cols>
    <col min="1" max="1" width="18.1640625" customWidth="1"/>
    <col min="2" max="2" width="21.5" customWidth="1"/>
    <col min="3" max="3" width="14" customWidth="1"/>
    <col min="4" max="4" width="18.6640625" customWidth="1"/>
  </cols>
  <sheetData>
    <row r="1" spans="1:4">
      <c r="A1" s="249" t="s">
        <v>779</v>
      </c>
    </row>
    <row r="2" spans="1:4">
      <c r="A2" t="s">
        <v>753</v>
      </c>
    </row>
    <row r="3" spans="1:4">
      <c r="A3" s="250"/>
    </row>
    <row r="4" spans="1:4">
      <c r="A4" s="251" t="s">
        <v>780</v>
      </c>
    </row>
    <row r="5" spans="1:4">
      <c r="A5" s="252" t="s">
        <v>223</v>
      </c>
    </row>
    <row r="6" spans="1:4">
      <c r="A6" s="250"/>
    </row>
    <row r="7" spans="1:4" ht="43.5" customHeight="1">
      <c r="A7" s="253" t="s">
        <v>14</v>
      </c>
      <c r="B7" s="253" t="s">
        <v>781</v>
      </c>
      <c r="C7" s="253" t="s">
        <v>782</v>
      </c>
      <c r="D7" s="253" t="s">
        <v>783</v>
      </c>
    </row>
    <row r="8" spans="1:4" ht="38.25" customHeight="1">
      <c r="A8" s="253" t="s">
        <v>21</v>
      </c>
      <c r="B8" s="253" t="s">
        <v>784</v>
      </c>
      <c r="C8" s="253" t="s">
        <v>785</v>
      </c>
      <c r="D8" s="253" t="s">
        <v>786</v>
      </c>
    </row>
    <row r="9" spans="1:4">
      <c r="A9" s="258">
        <v>44531</v>
      </c>
      <c r="B9" s="275">
        <v>9.0991944301716643</v>
      </c>
      <c r="C9" s="275">
        <v>8.7909130906735413</v>
      </c>
      <c r="D9" s="275"/>
    </row>
    <row r="10" spans="1:4">
      <c r="A10" s="256">
        <v>44562</v>
      </c>
      <c r="B10" s="247">
        <v>1.9894674748705228</v>
      </c>
      <c r="C10" s="247">
        <v>-1.9498675509239405</v>
      </c>
      <c r="D10" s="247"/>
    </row>
    <row r="11" spans="1:4">
      <c r="A11" s="258">
        <v>44593</v>
      </c>
      <c r="B11" s="275">
        <v>4.9537181845075793</v>
      </c>
      <c r="C11" s="275">
        <v>13.307558462378992</v>
      </c>
      <c r="D11" s="275"/>
    </row>
    <row r="12" spans="1:4">
      <c r="A12" s="256">
        <v>44621</v>
      </c>
      <c r="B12" s="247">
        <v>8.3056294325838991</v>
      </c>
      <c r="C12" s="247">
        <v>7.2429578609586258</v>
      </c>
      <c r="D12" s="247"/>
    </row>
    <row r="13" spans="1:4">
      <c r="A13" s="258">
        <v>44652</v>
      </c>
      <c r="B13" s="275">
        <v>7.641912303015701</v>
      </c>
      <c r="C13" s="275">
        <v>6.1295549115154557</v>
      </c>
      <c r="D13" s="275"/>
    </row>
    <row r="14" spans="1:4">
      <c r="A14" s="256">
        <v>44682</v>
      </c>
      <c r="B14" s="247">
        <v>6.2109934160474722</v>
      </c>
      <c r="C14" s="247">
        <v>-0.64591852981951092</v>
      </c>
      <c r="D14" s="247"/>
    </row>
    <row r="15" spans="1:4">
      <c r="A15" s="258">
        <v>44713</v>
      </c>
      <c r="B15" s="275">
        <v>3.079755930561717</v>
      </c>
      <c r="C15" s="275">
        <v>-2.9728701926207037</v>
      </c>
      <c r="D15" s="275"/>
    </row>
    <row r="16" spans="1:4">
      <c r="A16" s="256">
        <v>44743</v>
      </c>
      <c r="B16" s="247">
        <v>2.9453291302779832</v>
      </c>
      <c r="C16" s="247">
        <v>-0.7154555117801209</v>
      </c>
      <c r="D16" s="247"/>
    </row>
    <row r="17" spans="1:4">
      <c r="A17" s="258">
        <v>44774</v>
      </c>
      <c r="B17" s="275">
        <v>3.1773960351931834</v>
      </c>
      <c r="C17" s="275">
        <v>6.0963470188998059</v>
      </c>
      <c r="D17" s="275"/>
    </row>
    <row r="18" spans="1:4">
      <c r="A18" s="256">
        <v>44805</v>
      </c>
      <c r="B18" s="247">
        <v>3.8745800865893472</v>
      </c>
      <c r="C18" s="247">
        <v>-0.53465842563944932</v>
      </c>
      <c r="D18" s="247"/>
    </row>
    <row r="19" spans="1:4">
      <c r="A19" s="258">
        <v>44835</v>
      </c>
      <c r="B19" s="275">
        <v>3.3949794600558931</v>
      </c>
      <c r="C19" s="275">
        <v>-4.2933911097602362</v>
      </c>
      <c r="D19" s="275"/>
    </row>
    <row r="20" spans="1:4">
      <c r="A20" s="256">
        <v>44866</v>
      </c>
      <c r="B20" s="247">
        <v>1.4832650494530242</v>
      </c>
      <c r="C20" s="247">
        <v>-1.6567280454000439</v>
      </c>
      <c r="D20" s="247"/>
    </row>
    <row r="21" spans="1:4">
      <c r="A21" s="258">
        <v>44896</v>
      </c>
      <c r="B21" s="275">
        <v>2.6967498280784099</v>
      </c>
      <c r="C21" s="275">
        <v>4.2992000535586357</v>
      </c>
      <c r="D21" s="275"/>
    </row>
    <row r="22" spans="1:4">
      <c r="A22" s="256">
        <v>44927</v>
      </c>
      <c r="B22" s="247">
        <v>3.9511778493967427</v>
      </c>
      <c r="C22" s="247">
        <v>16.316388760118784</v>
      </c>
      <c r="D22" s="247"/>
    </row>
    <row r="23" spans="1:4">
      <c r="A23" s="258">
        <v>44958</v>
      </c>
      <c r="B23" s="275">
        <v>19.543408481779025</v>
      </c>
      <c r="C23" s="275">
        <v>31.952887396928531</v>
      </c>
      <c r="D23" s="275"/>
    </row>
    <row r="24" spans="1:4">
      <c r="A24" s="256">
        <v>44986</v>
      </c>
      <c r="B24" s="247">
        <v>11.453901395167335</v>
      </c>
      <c r="C24" s="247">
        <v>0.55499141024908738</v>
      </c>
      <c r="D24" s="247"/>
    </row>
    <row r="25" spans="1:4">
      <c r="A25" s="258">
        <v>45017</v>
      </c>
      <c r="B25" s="275">
        <v>9.0538099820387572</v>
      </c>
      <c r="C25" s="275">
        <v>3.5200638193421838</v>
      </c>
      <c r="D25" s="275"/>
    </row>
    <row r="26" spans="1:4">
      <c r="A26" s="256">
        <v>45047</v>
      </c>
      <c r="B26" s="247">
        <v>1.5570190353415541</v>
      </c>
      <c r="C26" s="247">
        <v>-0.49676016597308603</v>
      </c>
      <c r="D26" s="247"/>
    </row>
    <row r="27" spans="1:4">
      <c r="A27" s="258">
        <v>45078</v>
      </c>
      <c r="B27" s="275">
        <v>1.2930123027225022</v>
      </c>
      <c r="C27" s="275">
        <v>3.133369649683047</v>
      </c>
      <c r="D27" s="275"/>
    </row>
    <row r="28" spans="1:4">
      <c r="A28" s="256">
        <v>45108</v>
      </c>
      <c r="B28" s="247">
        <v>3.096400716757671</v>
      </c>
      <c r="C28" s="247">
        <v>7.3790656948147841</v>
      </c>
      <c r="D28" s="247"/>
    </row>
    <row r="29" spans="1:4">
      <c r="A29" s="258">
        <v>45139</v>
      </c>
      <c r="B29" s="275">
        <v>24.630684811291715</v>
      </c>
      <c r="C29" s="275">
        <v>44.549782093278367</v>
      </c>
      <c r="D29" s="275"/>
    </row>
    <row r="30" spans="1:4">
      <c r="A30" s="256">
        <v>45170</v>
      </c>
      <c r="B30" s="247"/>
      <c r="C30" s="247">
        <v>-2.3313385809518081</v>
      </c>
      <c r="D30" s="247"/>
    </row>
    <row r="31" spans="1:4">
      <c r="A31" s="258" t="s">
        <v>787</v>
      </c>
      <c r="B31" s="275"/>
      <c r="C31" s="275"/>
      <c r="D31" s="275">
        <v>-5.4115077053652101</v>
      </c>
    </row>
    <row r="32" spans="1:4">
      <c r="A32" s="256" t="s">
        <v>788</v>
      </c>
      <c r="B32" s="247"/>
      <c r="C32" s="247"/>
      <c r="D32" s="247">
        <v>-3.0597452500915523</v>
      </c>
    </row>
    <row r="33" spans="1:4">
      <c r="A33" s="258" t="s">
        <v>789</v>
      </c>
      <c r="B33" s="275"/>
      <c r="C33" s="275"/>
      <c r="D33" s="275">
        <v>-3.2406516412361128</v>
      </c>
    </row>
    <row r="34" spans="1:4">
      <c r="A34" s="256" t="s">
        <v>790</v>
      </c>
      <c r="B34" s="247"/>
      <c r="C34" s="247"/>
      <c r="D34" s="247">
        <v>-3.2260015596504985</v>
      </c>
    </row>
    <row r="35" spans="1:4">
      <c r="A35" s="259"/>
      <c r="B35" s="260"/>
      <c r="C35" s="260"/>
    </row>
    <row r="37" spans="1:4">
      <c r="A37" t="s">
        <v>791</v>
      </c>
      <c r="B37" s="260"/>
      <c r="C37" s="260"/>
    </row>
    <row r="38" spans="1:4">
      <c r="A38" s="12" t="s">
        <v>792</v>
      </c>
      <c r="B38" s="276"/>
      <c r="C38" s="276"/>
      <c r="D38" s="12"/>
    </row>
    <row r="40" spans="1:4">
      <c r="A40" t="s">
        <v>793</v>
      </c>
    </row>
    <row r="42" spans="1:4">
      <c r="A42" s="24" t="s">
        <v>794</v>
      </c>
    </row>
  </sheetData>
  <pageMargins left="0.7" right="0.7" top="0.75" bottom="0.75" header="0.3" footer="0.3"/>
  <pageSetup paperSize="9" orientation="portrait" r:id="rId1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0B5324-9F31-DE48-8065-1F9C94CE1971}">
  <sheetPr>
    <tabColor theme="4"/>
  </sheetPr>
  <dimension ref="A1:H32"/>
  <sheetViews>
    <sheetView showGridLines="0" workbookViewId="0">
      <selection activeCell="M31" sqref="M31"/>
    </sheetView>
  </sheetViews>
  <sheetFormatPr baseColWidth="10" defaultColWidth="9.83203125" defaultRowHeight="17"/>
  <cols>
    <col min="1" max="1" width="9.83203125" style="277"/>
    <col min="2" max="2" width="11.1640625" style="277" customWidth="1"/>
    <col min="3" max="3" width="9.83203125" style="277"/>
    <col min="4" max="4" width="14.33203125" style="277" customWidth="1"/>
    <col min="5" max="5" width="16.1640625" style="277" customWidth="1"/>
    <col min="6" max="6" width="11.5" style="277" customWidth="1"/>
    <col min="7" max="7" width="21.1640625" style="277" customWidth="1"/>
    <col min="8" max="8" width="11.5" style="277" customWidth="1"/>
    <col min="9" max="16384" width="9.83203125" style="277"/>
  </cols>
  <sheetData>
    <row r="1" spans="1:8">
      <c r="A1" s="261" t="s">
        <v>795</v>
      </c>
    </row>
    <row r="2" spans="1:8">
      <c r="A2" s="277" t="s">
        <v>739</v>
      </c>
    </row>
    <row r="3" spans="1:8">
      <c r="A3" s="278"/>
    </row>
    <row r="4" spans="1:8">
      <c r="A4" s="264" t="s">
        <v>796</v>
      </c>
    </row>
    <row r="5" spans="1:8">
      <c r="A5" s="279" t="s">
        <v>739</v>
      </c>
    </row>
    <row r="6" spans="1:8">
      <c r="A6" s="278"/>
    </row>
    <row r="7" spans="1:8" ht="43.5" customHeight="1">
      <c r="A7" s="239" t="s">
        <v>14</v>
      </c>
      <c r="B7" s="239" t="s">
        <v>797</v>
      </c>
      <c r="C7" s="239" t="s">
        <v>798</v>
      </c>
      <c r="D7" s="239" t="s">
        <v>745</v>
      </c>
      <c r="E7" s="239" t="s">
        <v>799</v>
      </c>
      <c r="F7" s="239" t="s">
        <v>800</v>
      </c>
      <c r="G7" s="239" t="s">
        <v>801</v>
      </c>
      <c r="H7" s="239" t="s">
        <v>499</v>
      </c>
    </row>
    <row r="8" spans="1:8" ht="38.25" customHeight="1">
      <c r="A8" s="239" t="s">
        <v>21</v>
      </c>
      <c r="B8" s="239" t="s">
        <v>802</v>
      </c>
      <c r="C8" s="239" t="s">
        <v>803</v>
      </c>
      <c r="D8" s="239" t="s">
        <v>804</v>
      </c>
      <c r="E8" s="239" t="s">
        <v>805</v>
      </c>
      <c r="F8" s="239" t="s">
        <v>806</v>
      </c>
      <c r="G8" s="239" t="s">
        <v>807</v>
      </c>
      <c r="H8" s="239" t="s">
        <v>625</v>
      </c>
    </row>
    <row r="9" spans="1:8" ht="14" customHeight="1">
      <c r="A9" s="280" t="s">
        <v>271</v>
      </c>
      <c r="B9" s="281">
        <v>5.0024018878396248</v>
      </c>
      <c r="C9" s="281">
        <v>0.5265644071662321</v>
      </c>
      <c r="D9" s="281">
        <v>2.6835865461865942</v>
      </c>
      <c r="E9" s="281">
        <v>0.75859934758936165</v>
      </c>
      <c r="F9" s="281">
        <v>9.2297089214906494E-2</v>
      </c>
      <c r="G9" s="281">
        <v>0.52166557516705803</v>
      </c>
      <c r="H9" s="281">
        <v>0.41968892251547274</v>
      </c>
    </row>
    <row r="10" spans="1:8" ht="14" customHeight="1">
      <c r="A10" s="282" t="s">
        <v>272</v>
      </c>
      <c r="B10" s="269">
        <v>2.5120462834129</v>
      </c>
      <c r="C10" s="283">
        <v>0.55183746662676036</v>
      </c>
      <c r="D10" s="283">
        <v>0.29757878080472761</v>
      </c>
      <c r="E10" s="283">
        <v>1.0080691285549883</v>
      </c>
      <c r="F10" s="283">
        <v>-1.955966652101614E-2</v>
      </c>
      <c r="G10" s="283">
        <v>-4.235580122562823E-2</v>
      </c>
      <c r="H10" s="283">
        <v>0.71647637517306806</v>
      </c>
    </row>
    <row r="11" spans="1:8" ht="14" customHeight="1">
      <c r="A11" s="280" t="s">
        <v>273</v>
      </c>
      <c r="B11" s="281">
        <v>4.1546544312581517</v>
      </c>
      <c r="C11" s="281">
        <v>0.87970733761069309</v>
      </c>
      <c r="D11" s="281">
        <v>1.1299120223696733</v>
      </c>
      <c r="E11" s="281">
        <v>0.40170941679537647</v>
      </c>
      <c r="F11" s="281">
        <v>0.2436381919511221</v>
      </c>
      <c r="G11" s="281">
        <v>0.71232260250210322</v>
      </c>
      <c r="H11" s="281">
        <v>0.78736486002918404</v>
      </c>
    </row>
    <row r="12" spans="1:8" ht="14" customHeight="1">
      <c r="A12" s="282" t="s">
        <v>28</v>
      </c>
      <c r="B12" s="269">
        <v>3.6271248092566708</v>
      </c>
      <c r="C12" s="283">
        <v>0.60472363790509853</v>
      </c>
      <c r="D12" s="283">
        <v>1.3835891101280549</v>
      </c>
      <c r="E12" s="283">
        <v>0.33511829391923093</v>
      </c>
      <c r="F12" s="283">
        <v>0.49447824555277381</v>
      </c>
      <c r="G12" s="283">
        <v>7.333104189515359E-2</v>
      </c>
      <c r="H12" s="283">
        <v>0.73588447985635952</v>
      </c>
    </row>
    <row r="13" spans="1:8">
      <c r="A13" s="280" t="s">
        <v>27</v>
      </c>
      <c r="B13" s="281">
        <v>3.7571792271980229</v>
      </c>
      <c r="C13" s="281">
        <v>0.52792054749077277</v>
      </c>
      <c r="D13" s="281">
        <v>1.3470533382096648</v>
      </c>
      <c r="E13" s="281">
        <v>0.48771856515060824</v>
      </c>
      <c r="F13" s="281">
        <v>7.2294777478916369E-2</v>
      </c>
      <c r="G13" s="281">
        <v>0.67649363804969254</v>
      </c>
      <c r="H13" s="281">
        <v>0.6456983608183684</v>
      </c>
    </row>
    <row r="14" spans="1:8">
      <c r="A14" s="282" t="s">
        <v>29</v>
      </c>
      <c r="B14" s="269">
        <v>1.6246497893186671</v>
      </c>
      <c r="C14" s="283">
        <v>0.27482550213859391</v>
      </c>
      <c r="D14" s="283">
        <v>0.38116253366593789</v>
      </c>
      <c r="E14" s="283">
        <v>0.19163496440357089</v>
      </c>
      <c r="F14" s="283">
        <v>7.4241848030713944E-2</v>
      </c>
      <c r="G14" s="283">
        <v>0.59631888404080968</v>
      </c>
      <c r="H14" s="283">
        <v>0.10646605703904077</v>
      </c>
    </row>
    <row r="15" spans="1:8">
      <c r="A15" s="280" t="s">
        <v>30</v>
      </c>
      <c r="B15" s="281">
        <v>2.5652679498668931</v>
      </c>
      <c r="C15" s="281">
        <v>0.3223217745902886</v>
      </c>
      <c r="D15" s="281">
        <v>0.86398358584560719</v>
      </c>
      <c r="E15" s="281">
        <v>0.16873928110814609</v>
      </c>
      <c r="F15" s="281">
        <v>0.29607489875022497</v>
      </c>
      <c r="G15" s="281">
        <v>0.55849937629529622</v>
      </c>
      <c r="H15" s="281">
        <v>0.35564903327733033</v>
      </c>
    </row>
    <row r="16" spans="1:8">
      <c r="A16" s="282" t="s">
        <v>31</v>
      </c>
      <c r="B16" s="269">
        <v>3.9451717766202563</v>
      </c>
      <c r="C16" s="283">
        <v>0.4288287131094326</v>
      </c>
      <c r="D16" s="283">
        <v>2.5951366069179351</v>
      </c>
      <c r="E16" s="283">
        <v>0.21111876668328433</v>
      </c>
      <c r="F16" s="283">
        <v>0.468213298452546</v>
      </c>
      <c r="G16" s="283">
        <v>-8.5606206414369349E-2</v>
      </c>
      <c r="H16" s="283">
        <v>0.32748059787142747</v>
      </c>
    </row>
    <row r="17" spans="1:8">
      <c r="A17" s="280" t="s">
        <v>32</v>
      </c>
      <c r="B17" s="281">
        <v>4.4113457408772234</v>
      </c>
      <c r="C17" s="281">
        <v>0.61536111076370792</v>
      </c>
      <c r="D17" s="281">
        <v>2.0476304125564297</v>
      </c>
      <c r="E17" s="281">
        <v>0.53991843328532463</v>
      </c>
      <c r="F17" s="281">
        <v>0.31631410371742608</v>
      </c>
      <c r="G17" s="281">
        <v>0.41671628334799443</v>
      </c>
      <c r="H17" s="281">
        <v>0.47540539720634056</v>
      </c>
    </row>
    <row r="18" spans="1:8">
      <c r="A18" s="282" t="s">
        <v>33</v>
      </c>
      <c r="B18" s="269">
        <v>3.552676941384675</v>
      </c>
      <c r="C18" s="283">
        <v>0.71674609893689689</v>
      </c>
      <c r="D18" s="283">
        <v>1.644293566086694</v>
      </c>
      <c r="E18" s="283">
        <v>0.76647341749194731</v>
      </c>
      <c r="F18" s="283">
        <v>-0.20139419670493097</v>
      </c>
      <c r="G18" s="283">
        <v>1.8685836676619175E-2</v>
      </c>
      <c r="H18" s="283">
        <v>0.60787221889744902</v>
      </c>
    </row>
    <row r="19" spans="1:8">
      <c r="A19" s="280" t="s">
        <v>34</v>
      </c>
      <c r="B19" s="281">
        <v>2.6107490827341167</v>
      </c>
      <c r="C19" s="281">
        <v>0.49476898354529747</v>
      </c>
      <c r="D19" s="281">
        <v>0.3847491473890427</v>
      </c>
      <c r="E19" s="281">
        <v>0.52133698291373654</v>
      </c>
      <c r="F19" s="281">
        <v>0.11394067843635118</v>
      </c>
      <c r="G19" s="281">
        <v>0.3849627743694759</v>
      </c>
      <c r="H19" s="281">
        <v>0.7109905160802128</v>
      </c>
    </row>
    <row r="20" spans="1:8">
      <c r="A20" s="282" t="s">
        <v>35</v>
      </c>
      <c r="B20" s="269">
        <v>3.2590930762842305</v>
      </c>
      <c r="C20" s="283">
        <v>0.48314637364070218</v>
      </c>
      <c r="D20" s="283">
        <v>2.0553743536666</v>
      </c>
      <c r="E20" s="283">
        <v>0.23798724339812438</v>
      </c>
      <c r="F20" s="283">
        <v>0.19484485839257518</v>
      </c>
      <c r="G20" s="283">
        <v>-0.12976611827052545</v>
      </c>
      <c r="H20" s="283">
        <v>0.41750636545675457</v>
      </c>
    </row>
    <row r="21" spans="1:8">
      <c r="A21" s="280" t="s">
        <v>36</v>
      </c>
      <c r="B21" s="281">
        <v>6.5435746048348591</v>
      </c>
      <c r="C21" s="281">
        <v>1.1809504675997038</v>
      </c>
      <c r="D21" s="281">
        <v>2.0012002081129694</v>
      </c>
      <c r="E21" s="281">
        <v>0.87222667731513182</v>
      </c>
      <c r="F21" s="281">
        <v>0.35285071073641761</v>
      </c>
      <c r="G21" s="281">
        <v>1.6668771672883036</v>
      </c>
      <c r="H21" s="281">
        <v>0.46946937378233322</v>
      </c>
    </row>
    <row r="22" spans="1:8">
      <c r="A22" s="282" t="s">
        <v>37</v>
      </c>
      <c r="B22" s="269">
        <v>4.9620091512359039</v>
      </c>
      <c r="C22" s="283">
        <v>1.078683616202577</v>
      </c>
      <c r="D22" s="283">
        <v>2.1490149644189613</v>
      </c>
      <c r="E22" s="283">
        <v>0.73984264847349079</v>
      </c>
      <c r="F22" s="283">
        <v>8.61294506906881E-2</v>
      </c>
      <c r="G22" s="283">
        <v>0.50333057423747996</v>
      </c>
      <c r="H22" s="283">
        <v>0.40500789721270625</v>
      </c>
    </row>
    <row r="23" spans="1:8">
      <c r="A23" s="280" t="s">
        <v>38</v>
      </c>
      <c r="B23" s="281">
        <v>6.617651603486749</v>
      </c>
      <c r="C23" s="281">
        <v>1.1920389128160342</v>
      </c>
      <c r="D23" s="281">
        <v>1.2677627242298677</v>
      </c>
      <c r="E23" s="281">
        <v>1.1023658321786105</v>
      </c>
      <c r="F23" s="281">
        <v>0.39567198344775889</v>
      </c>
      <c r="G23" s="281">
        <v>1.51965988902328</v>
      </c>
      <c r="H23" s="281">
        <v>1.1401522617911981</v>
      </c>
    </row>
    <row r="24" spans="1:8">
      <c r="A24" s="282" t="s">
        <v>39</v>
      </c>
      <c r="B24" s="269">
        <v>4.7747755048507941</v>
      </c>
      <c r="C24" s="283">
        <v>1.0592472050758113</v>
      </c>
      <c r="D24" s="283">
        <v>0.86664634010707164</v>
      </c>
      <c r="E24" s="283">
        <v>0.83138159775867981</v>
      </c>
      <c r="F24" s="283">
        <v>0.63117957827830451</v>
      </c>
      <c r="G24" s="283">
        <v>0.48297612270272899</v>
      </c>
      <c r="H24" s="283">
        <v>0.90334466092819765</v>
      </c>
    </row>
    <row r="25" spans="1:8">
      <c r="A25" s="280" t="s">
        <v>40</v>
      </c>
      <c r="B25" s="281">
        <v>8.6240370876822396</v>
      </c>
      <c r="C25" s="281">
        <v>1.0629070343321814</v>
      </c>
      <c r="D25" s="281">
        <v>4.0292154516815337</v>
      </c>
      <c r="E25" s="281">
        <v>1.1090512319705923</v>
      </c>
      <c r="F25" s="281">
        <v>0.85975714812794379</v>
      </c>
      <c r="G25" s="281">
        <v>1.0611215175344682</v>
      </c>
      <c r="H25" s="281">
        <v>0.50198470403551987</v>
      </c>
    </row>
    <row r="26" spans="1:8">
      <c r="A26" s="282" t="s">
        <v>41</v>
      </c>
      <c r="B26" s="269">
        <v>6.6713074790665274</v>
      </c>
      <c r="C26" s="283">
        <v>1.5933031149298866</v>
      </c>
      <c r="D26" s="283">
        <v>1.377888958778718</v>
      </c>
      <c r="E26" s="283">
        <v>1.4026921071885008</v>
      </c>
      <c r="F26" s="283">
        <v>-3.0508600452671911E-2</v>
      </c>
      <c r="G26" s="283">
        <v>1.2504064896599172</v>
      </c>
      <c r="H26" s="283">
        <v>1.0775254089621766</v>
      </c>
    </row>
    <row r="27" spans="1:8">
      <c r="A27" s="280">
        <v>45108</v>
      </c>
      <c r="B27" s="281">
        <v>5.7616335031210468</v>
      </c>
      <c r="C27" s="281">
        <v>1.2073009977145701</v>
      </c>
      <c r="D27" s="281">
        <v>0.97094832732332814</v>
      </c>
      <c r="E27" s="281">
        <v>1.0926346518934844</v>
      </c>
      <c r="F27" s="281">
        <v>0.26027850493218141</v>
      </c>
      <c r="G27" s="281">
        <v>0.67940681557828864</v>
      </c>
      <c r="H27" s="281">
        <v>1.5510642056791948</v>
      </c>
    </row>
    <row r="28" spans="1:8">
      <c r="A28" s="282">
        <v>45139</v>
      </c>
      <c r="B28" s="269">
        <v>15.590776430369942</v>
      </c>
      <c r="C28" s="283">
        <v>2.1265331831763636</v>
      </c>
      <c r="D28" s="283">
        <v>7.528887347436636</v>
      </c>
      <c r="E28" s="283">
        <v>1.2792807216679996</v>
      </c>
      <c r="F28" s="283">
        <v>0.58442099621528343</v>
      </c>
      <c r="G28" s="283">
        <v>2.1847678666910739</v>
      </c>
      <c r="H28" s="283">
        <v>1.8868863151825845</v>
      </c>
    </row>
    <row r="30" spans="1:8">
      <c r="A30" s="277" t="s">
        <v>236</v>
      </c>
    </row>
    <row r="32" spans="1:8">
      <c r="A32" s="273" t="s">
        <v>301</v>
      </c>
    </row>
  </sheetData>
  <pageMargins left="0.7" right="0.7" top="0.75" bottom="0.75" header="0.3" footer="0.3"/>
  <pageSetup paperSize="9" orientation="portrait" r:id="rId1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828B490-5272-8445-9E14-19E9C60CA8A5}">
  <sheetPr>
    <tabColor theme="4"/>
  </sheetPr>
  <dimension ref="A1:I73"/>
  <sheetViews>
    <sheetView showGridLines="0" workbookViewId="0">
      <selection activeCell="M31" sqref="M31"/>
    </sheetView>
  </sheetViews>
  <sheetFormatPr baseColWidth="10" defaultColWidth="11" defaultRowHeight="17"/>
  <cols>
    <col min="1" max="1" width="11.1640625" style="1" customWidth="1"/>
    <col min="2" max="2" width="13.1640625" style="1" customWidth="1"/>
    <col min="3" max="3" width="12.1640625" style="1" customWidth="1"/>
    <col min="4" max="4" width="16.1640625" style="1" customWidth="1"/>
    <col min="5" max="5" width="10.1640625" style="1" customWidth="1"/>
    <col min="6" max="6" width="13.6640625" style="1" customWidth="1"/>
    <col min="8" max="16384" width="11" style="1"/>
  </cols>
  <sheetData>
    <row r="1" spans="1:9">
      <c r="A1" s="18" t="s">
        <v>808</v>
      </c>
    </row>
    <row r="2" spans="1:9">
      <c r="A2" s="1" t="s">
        <v>809</v>
      </c>
    </row>
    <row r="3" spans="1:9">
      <c r="A3" s="2"/>
    </row>
    <row r="4" spans="1:9">
      <c r="A4" s="19" t="s">
        <v>810</v>
      </c>
    </row>
    <row r="5" spans="1:9">
      <c r="A5" s="29" t="s">
        <v>811</v>
      </c>
    </row>
    <row r="6" spans="1:9">
      <c r="A6" s="2"/>
      <c r="I6" s="237"/>
    </row>
    <row r="7" spans="1:9" ht="51" customHeight="1">
      <c r="A7" s="238" t="s">
        <v>14</v>
      </c>
      <c r="B7" s="238" t="s">
        <v>812</v>
      </c>
      <c r="C7" s="284" t="s">
        <v>813</v>
      </c>
      <c r="D7" s="284" t="s">
        <v>814</v>
      </c>
      <c r="E7" s="238" t="s">
        <v>815</v>
      </c>
      <c r="F7" s="238" t="s">
        <v>755</v>
      </c>
      <c r="G7" s="238" t="s">
        <v>755</v>
      </c>
    </row>
    <row r="8" spans="1:9" ht="42.5" customHeight="1">
      <c r="A8" s="239" t="s">
        <v>21</v>
      </c>
      <c r="B8" s="239" t="s">
        <v>816</v>
      </c>
      <c r="C8" s="285" t="s">
        <v>817</v>
      </c>
      <c r="D8" s="285" t="s">
        <v>818</v>
      </c>
      <c r="E8" s="239" t="s">
        <v>819</v>
      </c>
      <c r="F8" s="239" t="s">
        <v>758</v>
      </c>
      <c r="G8" s="239" t="s">
        <v>759</v>
      </c>
    </row>
    <row r="9" spans="1:9">
      <c r="A9" s="254">
        <v>43313</v>
      </c>
      <c r="B9" s="275">
        <v>34.426110161125791</v>
      </c>
      <c r="C9" s="275">
        <v>27.329480947869314</v>
      </c>
      <c r="D9" s="275">
        <v>48.150037685258326</v>
      </c>
      <c r="E9" s="275">
        <v>31.158442104157359</v>
      </c>
      <c r="F9" s="275">
        <v>31.753073686971277</v>
      </c>
      <c r="G9" s="275">
        <v>39.429596763886167</v>
      </c>
    </row>
    <row r="10" spans="1:9">
      <c r="A10" s="256">
        <v>43344</v>
      </c>
      <c r="B10" s="247">
        <v>40.542340474211983</v>
      </c>
      <c r="C10" s="247">
        <v>27.329495585729788</v>
      </c>
      <c r="D10" s="247">
        <v>52.497770174141465</v>
      </c>
      <c r="E10" s="247">
        <v>38.91047031037624</v>
      </c>
      <c r="F10" s="247">
        <v>40.517330592232554</v>
      </c>
      <c r="G10" s="247">
        <v>40.858890510877586</v>
      </c>
    </row>
    <row r="11" spans="1:9">
      <c r="A11" s="254">
        <v>43374</v>
      </c>
      <c r="B11" s="275">
        <v>45.909689592535727</v>
      </c>
      <c r="C11" s="275">
        <v>32.068604535884305</v>
      </c>
      <c r="D11" s="275">
        <v>61.148795346134449</v>
      </c>
      <c r="E11" s="275">
        <v>43.331788870515908</v>
      </c>
      <c r="F11" s="275">
        <v>46.412000178064517</v>
      </c>
      <c r="G11" s="275">
        <v>45.266814156450494</v>
      </c>
    </row>
    <row r="12" spans="1:9" customFormat="1">
      <c r="A12" s="256">
        <v>43405</v>
      </c>
      <c r="B12" s="247">
        <v>48.469180289931757</v>
      </c>
      <c r="C12" s="247">
        <v>33.764271683625026</v>
      </c>
      <c r="D12" s="247">
        <v>63.203279348660459</v>
      </c>
      <c r="E12" s="247">
        <v>46.181584376820382</v>
      </c>
      <c r="F12" s="247">
        <v>49.544527073742415</v>
      </c>
      <c r="G12" s="247">
        <v>46.730418712172707</v>
      </c>
      <c r="H12" s="1"/>
      <c r="I12" s="1"/>
    </row>
    <row r="13" spans="1:9" customFormat="1">
      <c r="A13" s="254">
        <v>43435</v>
      </c>
      <c r="B13" s="275">
        <v>47.645590068880637</v>
      </c>
      <c r="C13" s="275">
        <v>35.241455848355713</v>
      </c>
      <c r="D13" s="275">
        <v>53.463140727538558</v>
      </c>
      <c r="E13" s="275">
        <v>47.723987276091151</v>
      </c>
      <c r="F13" s="275">
        <v>50.538913977787217</v>
      </c>
      <c r="G13" s="275">
        <v>42.833615273979234</v>
      </c>
      <c r="H13" s="1"/>
      <c r="I13" s="1"/>
    </row>
    <row r="14" spans="1:9" customFormat="1">
      <c r="A14" s="256">
        <v>43466</v>
      </c>
      <c r="B14" s="247">
        <v>49.312576630834087</v>
      </c>
      <c r="C14" s="247">
        <v>33.177920466783917</v>
      </c>
      <c r="D14" s="247">
        <v>55.401079107487874</v>
      </c>
      <c r="E14" s="247">
        <v>49.91288560928831</v>
      </c>
      <c r="F14" s="247">
        <v>52.006970508065478</v>
      </c>
      <c r="G14" s="247">
        <v>44.796550783136837</v>
      </c>
      <c r="H14" s="1"/>
      <c r="I14" s="1"/>
    </row>
    <row r="15" spans="1:9" customFormat="1">
      <c r="A15" s="254">
        <v>43497</v>
      </c>
      <c r="B15" s="275">
        <v>51.275713013779722</v>
      </c>
      <c r="C15" s="275">
        <v>36.674743582808048</v>
      </c>
      <c r="D15" s="275">
        <v>54.515471388555682</v>
      </c>
      <c r="E15" s="275">
        <v>52.504176881468965</v>
      </c>
      <c r="F15" s="275">
        <v>54.852821623187936</v>
      </c>
      <c r="G15" s="275">
        <v>45.205275740165405</v>
      </c>
      <c r="H15" s="1"/>
      <c r="I15" s="1"/>
    </row>
    <row r="16" spans="1:9" customFormat="1">
      <c r="A16" s="256">
        <v>43525</v>
      </c>
      <c r="B16" s="247">
        <v>54.732339935119086</v>
      </c>
      <c r="C16" s="247">
        <v>40.8960937121374</v>
      </c>
      <c r="D16" s="247">
        <v>58.874518600472385</v>
      </c>
      <c r="E16" s="247">
        <v>55.482189737933595</v>
      </c>
      <c r="F16" s="247">
        <v>59.171940795279767</v>
      </c>
      <c r="G16" s="247">
        <v>47.241244166724442</v>
      </c>
      <c r="H16" s="1"/>
      <c r="I16" s="1"/>
    </row>
    <row r="17" spans="1:9" customFormat="1">
      <c r="A17" s="254">
        <v>43556</v>
      </c>
      <c r="B17" s="275">
        <v>55.79512282159132</v>
      </c>
      <c r="C17" s="275">
        <v>41.92331109313551</v>
      </c>
      <c r="D17" s="275">
        <v>55.898238330270743</v>
      </c>
      <c r="E17" s="275">
        <v>57.974315605026732</v>
      </c>
      <c r="F17" s="275">
        <v>61.621672053888659</v>
      </c>
      <c r="G17" s="275">
        <v>46.023522933934089</v>
      </c>
      <c r="H17" s="1"/>
      <c r="I17" s="1"/>
    </row>
    <row r="18" spans="1:9" customFormat="1">
      <c r="A18" s="256">
        <v>43586</v>
      </c>
      <c r="B18" s="247">
        <v>57.296511981935566</v>
      </c>
      <c r="C18" s="247">
        <v>39.278224276234653</v>
      </c>
      <c r="D18" s="247">
        <v>61.120206968954648</v>
      </c>
      <c r="E18" s="247">
        <v>58.778450637652867</v>
      </c>
      <c r="F18" s="247">
        <v>62.255144811351897</v>
      </c>
      <c r="G18" s="247">
        <v>48.753339094908881</v>
      </c>
      <c r="H18" s="1"/>
      <c r="I18" s="1"/>
    </row>
    <row r="19" spans="1:9" customFormat="1">
      <c r="A19" s="254">
        <v>43617</v>
      </c>
      <c r="B19" s="275">
        <v>55.751895821492724</v>
      </c>
      <c r="C19" s="275">
        <v>38.077860146658566</v>
      </c>
      <c r="D19" s="275">
        <v>60.87657262531684</v>
      </c>
      <c r="E19" s="275">
        <v>56.730500916866959</v>
      </c>
      <c r="F19" s="275">
        <v>59.777050057960935</v>
      </c>
      <c r="G19" s="275">
        <v>48.971998404467485</v>
      </c>
      <c r="H19" s="1"/>
      <c r="I19" s="1"/>
    </row>
    <row r="20" spans="1:9" customFormat="1">
      <c r="A20" s="256">
        <v>43647</v>
      </c>
      <c r="B20" s="247">
        <v>54.386637070100733</v>
      </c>
      <c r="C20" s="247">
        <v>37.897775088004522</v>
      </c>
      <c r="D20" s="247">
        <v>59.65370424614693</v>
      </c>
      <c r="E20" s="247">
        <v>55.142725090367293</v>
      </c>
      <c r="F20" s="247">
        <v>57.134373710079672</v>
      </c>
      <c r="G20" s="247">
        <v>49.638268741442801</v>
      </c>
      <c r="H20" s="1"/>
      <c r="I20" s="1"/>
    </row>
    <row r="21" spans="1:9" customFormat="1">
      <c r="A21" s="254">
        <v>43678</v>
      </c>
      <c r="B21" s="275">
        <v>54.482558087056788</v>
      </c>
      <c r="C21" s="275">
        <v>40.496928101268679</v>
      </c>
      <c r="D21" s="275">
        <v>53.518973996636589</v>
      </c>
      <c r="E21" s="275">
        <v>57.072517280321676</v>
      </c>
      <c r="F21" s="275">
        <v>59.791147297779844</v>
      </c>
      <c r="G21" s="275">
        <v>45.678307608973853</v>
      </c>
      <c r="H21" s="1"/>
      <c r="I21" s="1"/>
    </row>
    <row r="22" spans="1:9" customFormat="1">
      <c r="A22" s="256">
        <v>43709</v>
      </c>
      <c r="B22" s="247">
        <v>53.542005697226358</v>
      </c>
      <c r="C22" s="247">
        <v>46.668518334553113</v>
      </c>
      <c r="D22" s="247">
        <v>51.541046771845913</v>
      </c>
      <c r="E22" s="247">
        <v>55.316359938489029</v>
      </c>
      <c r="F22" s="247">
        <v>57.524602166216027</v>
      </c>
      <c r="G22" s="247">
        <v>46.564615469981135</v>
      </c>
      <c r="H22" s="1"/>
      <c r="I22" s="1"/>
    </row>
    <row r="23" spans="1:9" customFormat="1">
      <c r="A23" s="254">
        <v>43739</v>
      </c>
      <c r="B23" s="275">
        <v>50.485307552858984</v>
      </c>
      <c r="C23" s="275">
        <v>41.980144229790511</v>
      </c>
      <c r="D23" s="275">
        <v>43.897745537759704</v>
      </c>
      <c r="E23" s="275">
        <v>54.224278188990894</v>
      </c>
      <c r="F23" s="275">
        <v>54.01137369596006</v>
      </c>
      <c r="G23" s="275">
        <v>44.197440265776464</v>
      </c>
      <c r="H23" s="1"/>
      <c r="I23" s="1"/>
    </row>
    <row r="24" spans="1:9" customFormat="1">
      <c r="A24" s="256">
        <v>43770</v>
      </c>
      <c r="B24" s="247">
        <v>52.09175300658876</v>
      </c>
      <c r="C24" s="247">
        <v>47.933979222771313</v>
      </c>
      <c r="D24" s="247">
        <v>45.344718575248038</v>
      </c>
      <c r="E24" s="247">
        <v>55.238736157414138</v>
      </c>
      <c r="F24" s="247">
        <v>56.214042629006769</v>
      </c>
      <c r="G24" s="247">
        <v>44.580868485036717</v>
      </c>
      <c r="H24" s="1"/>
      <c r="I24" s="1"/>
    </row>
    <row r="25" spans="1:9" customFormat="1">
      <c r="A25" s="254">
        <v>43800</v>
      </c>
      <c r="B25" s="275">
        <v>53.832402016333873</v>
      </c>
      <c r="C25" s="275">
        <v>48.948368708322846</v>
      </c>
      <c r="D25" s="275">
        <v>48.223443739722825</v>
      </c>
      <c r="E25" s="275">
        <v>56.657143527786445</v>
      </c>
      <c r="F25" s="275">
        <v>58.381962380506423</v>
      </c>
      <c r="G25" s="275">
        <v>45.657833638550187</v>
      </c>
      <c r="H25" s="1"/>
      <c r="I25" s="1"/>
    </row>
    <row r="26" spans="1:9" customFormat="1">
      <c r="A26" s="256">
        <v>43831</v>
      </c>
      <c r="B26" s="247">
        <v>52.855728676900668</v>
      </c>
      <c r="C26" s="247">
        <v>52.688215423337937</v>
      </c>
      <c r="D26" s="247">
        <v>44.944169861719331</v>
      </c>
      <c r="E26" s="247">
        <v>55.80259091422073</v>
      </c>
      <c r="F26" s="247">
        <v>58.306047420625589</v>
      </c>
      <c r="G26" s="247">
        <v>42.864320063372503</v>
      </c>
      <c r="H26" s="1"/>
      <c r="I26" s="1"/>
    </row>
    <row r="27" spans="1:9" customFormat="1">
      <c r="A27" s="254">
        <v>43862</v>
      </c>
      <c r="B27" s="275">
        <v>50.274891855201076</v>
      </c>
      <c r="C27" s="275">
        <v>53.569000117561643</v>
      </c>
      <c r="D27" s="275">
        <v>40.053107744559782</v>
      </c>
      <c r="E27" s="275">
        <v>53.59171209671311</v>
      </c>
      <c r="F27" s="275">
        <v>55.963448198789422</v>
      </c>
      <c r="G27" s="275">
        <v>39.971566930077842</v>
      </c>
      <c r="H27" s="1"/>
      <c r="I27" s="1"/>
    </row>
    <row r="28" spans="1:9" customFormat="1">
      <c r="A28" s="256">
        <v>43891</v>
      </c>
      <c r="B28" s="247">
        <v>48.356866551335202</v>
      </c>
      <c r="C28" s="247">
        <v>53.775134529185891</v>
      </c>
      <c r="D28" s="247">
        <v>37.885010992152388</v>
      </c>
      <c r="E28" s="247">
        <v>51.449141784949404</v>
      </c>
      <c r="F28" s="247">
        <v>53.331976919177521</v>
      </c>
      <c r="G28" s="247">
        <v>39.17568399712664</v>
      </c>
      <c r="H28" s="1"/>
      <c r="I28" s="1"/>
    </row>
    <row r="29" spans="1:9" customFormat="1">
      <c r="A29" s="254">
        <v>43922</v>
      </c>
      <c r="B29" s="275">
        <v>45.562931438707125</v>
      </c>
      <c r="C29" s="275">
        <v>58.661317471478583</v>
      </c>
      <c r="D29" s="275">
        <v>32.613193349620417</v>
      </c>
      <c r="E29" s="275">
        <v>48.455236645469654</v>
      </c>
      <c r="F29" s="275">
        <v>51.188202655929103</v>
      </c>
      <c r="G29" s="275">
        <v>35.061374105584122</v>
      </c>
      <c r="H29" s="1"/>
      <c r="I29" s="1"/>
    </row>
    <row r="30" spans="1:9" customFormat="1">
      <c r="A30" s="256">
        <v>43952</v>
      </c>
      <c r="B30" s="247">
        <v>43.421228214716933</v>
      </c>
      <c r="C30" s="247">
        <v>65.073203341143454</v>
      </c>
      <c r="D30" s="247">
        <v>27.747245288580501</v>
      </c>
      <c r="E30" s="247">
        <v>46.193603716343262</v>
      </c>
      <c r="F30" s="247">
        <v>49.572143455578271</v>
      </c>
      <c r="G30" s="247">
        <v>31.988174290569646</v>
      </c>
      <c r="H30" s="1"/>
      <c r="I30" s="1"/>
    </row>
    <row r="31" spans="1:9" customFormat="1">
      <c r="A31" s="254">
        <v>43983</v>
      </c>
      <c r="B31" s="275">
        <v>42.758749118769856</v>
      </c>
      <c r="C31" s="275">
        <v>68.786414978963819</v>
      </c>
      <c r="D31" s="275">
        <v>25.214402149304178</v>
      </c>
      <c r="E31" s="275">
        <v>45.600971965163694</v>
      </c>
      <c r="F31" s="275">
        <v>49.828054266037611</v>
      </c>
      <c r="G31" s="275">
        <v>29.656135600772018</v>
      </c>
      <c r="H31" s="1"/>
      <c r="I31" s="1"/>
    </row>
    <row r="32" spans="1:9" customFormat="1">
      <c r="A32" s="256">
        <v>44013</v>
      </c>
      <c r="B32" s="247">
        <v>42.390430987357576</v>
      </c>
      <c r="C32" s="247">
        <v>64.400426513872333</v>
      </c>
      <c r="D32" s="247">
        <v>23.630263413448077</v>
      </c>
      <c r="E32" s="247">
        <v>46.150596862354149</v>
      </c>
      <c r="F32" s="247">
        <v>50.300679414949968</v>
      </c>
      <c r="G32" s="247">
        <v>27.789784788776643</v>
      </c>
      <c r="H32" s="1"/>
      <c r="I32" s="1"/>
    </row>
    <row r="33" spans="1:9" customFormat="1">
      <c r="A33" s="254">
        <v>44044</v>
      </c>
      <c r="B33" s="275">
        <v>40.672941645865308</v>
      </c>
      <c r="C33" s="275">
        <v>64.592470641422807</v>
      </c>
      <c r="D33" s="275">
        <v>22.286668992073899</v>
      </c>
      <c r="E33" s="275">
        <v>43.909426566841603</v>
      </c>
      <c r="F33" s="275">
        <v>47.970635471098404</v>
      </c>
      <c r="G33" s="275">
        <v>26.861040434652381</v>
      </c>
      <c r="H33" s="1"/>
      <c r="I33" s="1"/>
    </row>
    <row r="34" spans="1:9" customFormat="1">
      <c r="A34" s="256">
        <v>44075</v>
      </c>
      <c r="B34" s="247">
        <v>36.620719230050668</v>
      </c>
      <c r="C34" s="247">
        <v>63.584959473774177</v>
      </c>
      <c r="D34" s="247">
        <v>20.599519785747319</v>
      </c>
      <c r="E34" s="247">
        <v>38.337795400703754</v>
      </c>
      <c r="F34" s="247">
        <v>43.158948070229741</v>
      </c>
      <c r="G34" s="247">
        <v>23.836194045742999</v>
      </c>
      <c r="H34" s="1"/>
      <c r="I34" s="1"/>
    </row>
    <row r="35" spans="1:9" customFormat="1">
      <c r="A35" s="254">
        <v>44105</v>
      </c>
      <c r="B35" s="275">
        <v>37.239040074240791</v>
      </c>
      <c r="C35" s="275">
        <v>74.288937767408669</v>
      </c>
      <c r="D35" s="275">
        <v>19.972428084113275</v>
      </c>
      <c r="E35" s="275">
        <v>37.877934770652701</v>
      </c>
      <c r="F35" s="275">
        <v>44.696541151511866</v>
      </c>
      <c r="G35" s="275">
        <v>22.596165637588811</v>
      </c>
      <c r="H35" s="1"/>
      <c r="I35" s="1"/>
    </row>
    <row r="36" spans="1:9" customFormat="1">
      <c r="A36" s="256">
        <v>44136</v>
      </c>
      <c r="B36" s="247">
        <v>35.797819891821774</v>
      </c>
      <c r="C36" s="247">
        <v>65.682374790083657</v>
      </c>
      <c r="D36" s="247">
        <v>16.949826344277639</v>
      </c>
      <c r="E36" s="247">
        <v>37.824286106362251</v>
      </c>
      <c r="F36" s="247">
        <v>42.19531403393276</v>
      </c>
      <c r="G36" s="247">
        <v>22.778409771284871</v>
      </c>
      <c r="H36" s="1"/>
      <c r="I36" s="1"/>
    </row>
    <row r="37" spans="1:9" customFormat="1">
      <c r="A37" s="254">
        <v>44166</v>
      </c>
      <c r="B37" s="275">
        <v>36.140587812345416</v>
      </c>
      <c r="C37" s="275">
        <v>64.386652683514569</v>
      </c>
      <c r="D37" s="275">
        <v>14.761915931099722</v>
      </c>
      <c r="E37" s="275">
        <v>39.404418026140263</v>
      </c>
      <c r="F37" s="275">
        <v>42.955297414746099</v>
      </c>
      <c r="G37" s="275">
        <v>22.239431473826741</v>
      </c>
      <c r="H37" s="1"/>
      <c r="I37" s="1"/>
    </row>
    <row r="38" spans="1:9" customFormat="1">
      <c r="A38" s="256">
        <v>44197</v>
      </c>
      <c r="B38" s="247">
        <v>38.531980309830004</v>
      </c>
      <c r="C38" s="247">
        <v>63.400846853717979</v>
      </c>
      <c r="D38" s="247">
        <v>19.310336181729014</v>
      </c>
      <c r="E38" s="247">
        <v>41.411561575731952</v>
      </c>
      <c r="F38" s="247">
        <v>45.191778657849</v>
      </c>
      <c r="G38" s="247">
        <v>24.946447738177497</v>
      </c>
      <c r="H38" s="1"/>
      <c r="I38" s="1"/>
    </row>
    <row r="39" spans="1:9" customFormat="1">
      <c r="A39" s="254">
        <v>44228</v>
      </c>
      <c r="B39" s="275">
        <v>40.651782754865309</v>
      </c>
      <c r="C39" s="275">
        <v>64.368666827979297</v>
      </c>
      <c r="D39" s="275">
        <v>21.029011199139518</v>
      </c>
      <c r="E39" s="275">
        <v>43.742997263192677</v>
      </c>
      <c r="F39" s="275">
        <v>47.821709417946039</v>
      </c>
      <c r="G39" s="275">
        <v>25.963259613524102</v>
      </c>
      <c r="H39" s="1"/>
      <c r="I39" s="1"/>
    </row>
    <row r="40" spans="1:9" customFormat="1">
      <c r="A40" s="256">
        <v>44256</v>
      </c>
      <c r="B40" s="247">
        <v>42.648849702914248</v>
      </c>
      <c r="C40" s="247">
        <v>67.903848064893367</v>
      </c>
      <c r="D40" s="247">
        <v>22.474116333213018</v>
      </c>
      <c r="E40" s="247">
        <v>45.702114184779674</v>
      </c>
      <c r="F40" s="247">
        <v>50.481200895602854</v>
      </c>
      <c r="G40" s="247">
        <v>26.932475802394549</v>
      </c>
      <c r="H40" s="1"/>
      <c r="I40" s="1"/>
    </row>
    <row r="41" spans="1:9" customFormat="1">
      <c r="A41" s="254">
        <v>44287</v>
      </c>
      <c r="B41" s="275">
        <v>46.280152829043061</v>
      </c>
      <c r="C41" s="275">
        <v>63.616371868380327</v>
      </c>
      <c r="D41" s="275">
        <v>27.643184501455494</v>
      </c>
      <c r="E41" s="275">
        <v>49.774830794754678</v>
      </c>
      <c r="F41" s="275">
        <v>53.986443054803033</v>
      </c>
      <c r="G41" s="275">
        <v>30.352311980258264</v>
      </c>
      <c r="H41" s="1"/>
      <c r="I41" s="1"/>
    </row>
    <row r="42" spans="1:9" customFormat="1">
      <c r="A42" s="256">
        <v>44317</v>
      </c>
      <c r="B42" s="247">
        <v>48.844728646747456</v>
      </c>
      <c r="C42" s="247">
        <v>58.62160563747355</v>
      </c>
      <c r="D42" s="247">
        <v>32.567522436636978</v>
      </c>
      <c r="E42" s="247">
        <v>52.537362021833957</v>
      </c>
      <c r="F42" s="247">
        <v>56.236593894161558</v>
      </c>
      <c r="G42" s="247">
        <v>33.097136492628636</v>
      </c>
      <c r="H42" s="1"/>
      <c r="I42" s="1"/>
    </row>
    <row r="43" spans="1:9" customFormat="1">
      <c r="A43" s="254">
        <v>44348</v>
      </c>
      <c r="B43" s="275">
        <v>50.200078391471607</v>
      </c>
      <c r="C43" s="275">
        <v>52.169785175752367</v>
      </c>
      <c r="D43" s="275">
        <v>35.816852912051729</v>
      </c>
      <c r="E43" s="275">
        <v>54.467293439597114</v>
      </c>
      <c r="F43" s="275">
        <v>56.973071498735749</v>
      </c>
      <c r="G43" s="275">
        <v>35.493120630179362</v>
      </c>
      <c r="H43" s="1"/>
      <c r="I43" s="1"/>
    </row>
    <row r="44" spans="1:9" customFormat="1">
      <c r="A44" s="256">
        <v>44378</v>
      </c>
      <c r="B44" s="247">
        <v>51.766171625105812</v>
      </c>
      <c r="C44" s="247">
        <v>58.096475309983674</v>
      </c>
      <c r="D44" s="247">
        <v>37.073272372957575</v>
      </c>
      <c r="E44" s="247">
        <v>55.371541277107639</v>
      </c>
      <c r="F44" s="247">
        <v>57.880468786258575</v>
      </c>
      <c r="G44" s="247">
        <v>38.178941104928327</v>
      </c>
      <c r="H44" s="1"/>
      <c r="I44" s="1"/>
    </row>
    <row r="45" spans="1:9" customFormat="1">
      <c r="A45" s="254">
        <v>44409</v>
      </c>
      <c r="B45" s="275">
        <v>51.423887270992509</v>
      </c>
      <c r="C45" s="275">
        <v>52.945762720104227</v>
      </c>
      <c r="D45" s="275">
        <v>37.242196476374744</v>
      </c>
      <c r="E45" s="275">
        <v>55.520699689515737</v>
      </c>
      <c r="F45" s="275">
        <v>56.707046350028776</v>
      </c>
      <c r="G45" s="275">
        <v>39.291793635154647</v>
      </c>
      <c r="H45" s="1"/>
      <c r="I45" s="1"/>
    </row>
    <row r="46" spans="1:9" customFormat="1">
      <c r="A46" s="256">
        <v>44440</v>
      </c>
      <c r="B46" s="247">
        <v>52.471217096959293</v>
      </c>
      <c r="C46" s="247">
        <v>50.798012123970722</v>
      </c>
      <c r="D46" s="247">
        <v>38.628573991146311</v>
      </c>
      <c r="E46" s="247">
        <v>56.95744146650469</v>
      </c>
      <c r="F46" s="247">
        <v>56.449904756781933</v>
      </c>
      <c r="G46" s="247">
        <v>42.863407336073323</v>
      </c>
      <c r="H46" s="1"/>
      <c r="I46" s="1"/>
    </row>
    <row r="47" spans="1:9" customFormat="1">
      <c r="A47" s="254">
        <v>44470</v>
      </c>
      <c r="B47" s="275">
        <v>52.111650822867347</v>
      </c>
      <c r="C47" s="275">
        <v>48.830506099857445</v>
      </c>
      <c r="D47" s="275">
        <v>39.214111618472145</v>
      </c>
      <c r="E47" s="275">
        <v>56.565138693591535</v>
      </c>
      <c r="F47" s="275">
        <v>54.942455390595967</v>
      </c>
      <c r="G47" s="275">
        <v>44.833957624864325</v>
      </c>
      <c r="H47" s="1"/>
      <c r="I47" s="1"/>
    </row>
    <row r="48" spans="1:9" customFormat="1">
      <c r="A48" s="256">
        <v>44501</v>
      </c>
      <c r="B48" s="247">
        <v>51.182345155032976</v>
      </c>
      <c r="C48" s="247">
        <v>46.606192565434526</v>
      </c>
      <c r="D48" s="247">
        <v>38.983668799025651</v>
      </c>
      <c r="E48" s="247">
        <v>55.533399854112304</v>
      </c>
      <c r="F48" s="247">
        <v>53.701878523548345</v>
      </c>
      <c r="G48" s="247">
        <v>44.671828863601462</v>
      </c>
      <c r="H48" s="1"/>
      <c r="I48" s="1"/>
    </row>
    <row r="49" spans="1:9" customFormat="1">
      <c r="A49" s="254">
        <v>44531</v>
      </c>
      <c r="B49" s="275">
        <v>50.941633543466338</v>
      </c>
      <c r="C49" s="275">
        <v>50.076165978433863</v>
      </c>
      <c r="D49" s="275">
        <v>37.718209223996126</v>
      </c>
      <c r="E49" s="275">
        <v>54.869327000464466</v>
      </c>
      <c r="F49" s="275">
        <v>53.661996400671796</v>
      </c>
      <c r="G49" s="275">
        <v>44.20832337041881</v>
      </c>
      <c r="H49" s="1"/>
      <c r="I49" s="1"/>
    </row>
    <row r="50" spans="1:9" customFormat="1">
      <c r="A50" s="256">
        <v>44562</v>
      </c>
      <c r="B50" s="247">
        <v>50.690162141591031</v>
      </c>
      <c r="C50" s="247">
        <v>58.867423256011506</v>
      </c>
      <c r="D50" s="247">
        <v>34.594491933812435</v>
      </c>
      <c r="E50" s="247">
        <v>53.95458980454967</v>
      </c>
      <c r="F50" s="247">
        <v>53.132433497167312</v>
      </c>
      <c r="G50" s="247">
        <v>44.526530961374874</v>
      </c>
      <c r="H50" s="1"/>
      <c r="I50" s="1"/>
    </row>
    <row r="51" spans="1:9" customFormat="1">
      <c r="A51" s="254">
        <v>44593</v>
      </c>
      <c r="B51" s="275">
        <v>52.319256864397687</v>
      </c>
      <c r="C51" s="275">
        <v>67.034608655967133</v>
      </c>
      <c r="D51" s="275">
        <v>35.843944180037568</v>
      </c>
      <c r="E51" s="275">
        <v>54.518293242768692</v>
      </c>
      <c r="F51" s="275">
        <v>55.336731912441365</v>
      </c>
      <c r="G51" s="275">
        <v>44.894014669110874</v>
      </c>
      <c r="H51" s="1"/>
      <c r="I51" s="1"/>
    </row>
    <row r="52" spans="1:9" customFormat="1">
      <c r="A52" s="256">
        <v>44621</v>
      </c>
      <c r="B52" s="247">
        <v>55.106630322138216</v>
      </c>
      <c r="C52" s="247">
        <v>65.521572399279563</v>
      </c>
      <c r="D52" s="247">
        <v>40.934073369475641</v>
      </c>
      <c r="E52" s="247">
        <v>57.283233722720269</v>
      </c>
      <c r="F52" s="247">
        <v>57.776494297176725</v>
      </c>
      <c r="G52" s="247">
        <v>48.141463413346997</v>
      </c>
      <c r="H52" s="1"/>
      <c r="I52" s="1"/>
    </row>
    <row r="53" spans="1:9" customFormat="1">
      <c r="A53" s="254">
        <v>44652</v>
      </c>
      <c r="B53" s="275">
        <v>58.038008571800759</v>
      </c>
      <c r="C53" s="275">
        <v>70.819399119426805</v>
      </c>
      <c r="D53" s="275">
        <v>41.457629181007178</v>
      </c>
      <c r="E53" s="275">
        <v>60.517414667458269</v>
      </c>
      <c r="F53" s="275">
        <v>60.391263229187075</v>
      </c>
      <c r="G53" s="275">
        <v>51.8617951707391</v>
      </c>
      <c r="H53" s="1"/>
      <c r="I53" s="1"/>
    </row>
    <row r="54" spans="1:9" customFormat="1">
      <c r="A54" s="256">
        <v>44682</v>
      </c>
      <c r="B54" s="247">
        <v>60.679929596245131</v>
      </c>
      <c r="C54" s="247">
        <v>73.954279033761452</v>
      </c>
      <c r="D54" s="247">
        <v>44.055163941578456</v>
      </c>
      <c r="E54" s="247">
        <v>63.188718498740286</v>
      </c>
      <c r="F54" s="247">
        <v>63.231459375136097</v>
      </c>
      <c r="G54" s="247">
        <v>54.160660861173028</v>
      </c>
      <c r="H54" s="1"/>
      <c r="I54" s="1"/>
    </row>
    <row r="55" spans="1:9" customFormat="1">
      <c r="A55" s="254">
        <v>44713</v>
      </c>
      <c r="B55" s="275">
        <v>63.982581648779814</v>
      </c>
      <c r="C55" s="275">
        <v>84.495689602777816</v>
      </c>
      <c r="D55" s="275">
        <v>46.905981510219164</v>
      </c>
      <c r="E55" s="275">
        <v>65.509897494026944</v>
      </c>
      <c r="F55" s="275">
        <v>66.030945680763608</v>
      </c>
      <c r="G55" s="275">
        <v>58.362032259527723</v>
      </c>
      <c r="H55" s="1"/>
      <c r="I55" s="1"/>
    </row>
    <row r="56" spans="1:9" customFormat="1">
      <c r="A56" s="256">
        <v>44743</v>
      </c>
      <c r="B56" s="247">
        <v>71.002453931319224</v>
      </c>
      <c r="C56" s="247">
        <v>95.791855438713156</v>
      </c>
      <c r="D56" s="247">
        <v>51.92464959594966</v>
      </c>
      <c r="E56" s="247">
        <v>72.242564775148622</v>
      </c>
      <c r="F56" s="247">
        <v>73.115851685700164</v>
      </c>
      <c r="G56" s="247">
        <v>65.182717114988918</v>
      </c>
      <c r="H56" s="1"/>
      <c r="I56" s="1"/>
    </row>
    <row r="57" spans="1:9" customFormat="1">
      <c r="A57" s="254">
        <v>44774</v>
      </c>
      <c r="B57" s="275">
        <v>78.515273096755408</v>
      </c>
      <c r="C57" s="275">
        <v>111.52046744125892</v>
      </c>
      <c r="D57" s="275">
        <v>59.675821384490604</v>
      </c>
      <c r="E57" s="275">
        <v>78.370889021962313</v>
      </c>
      <c r="F57" s="275">
        <v>81.438126392222159</v>
      </c>
      <c r="G57" s="275">
        <v>70.732981339257748</v>
      </c>
      <c r="H57" s="1"/>
      <c r="I57" s="1"/>
    </row>
    <row r="58" spans="1:9" customFormat="1">
      <c r="A58" s="256">
        <v>44805</v>
      </c>
      <c r="B58" s="247">
        <v>83.029982395352249</v>
      </c>
      <c r="C58" s="247">
        <v>122.20807031994946</v>
      </c>
      <c r="D58" s="247">
        <v>62.142193506700551</v>
      </c>
      <c r="E58" s="247">
        <v>82.258582306074828</v>
      </c>
      <c r="F58" s="247">
        <v>87.59128376935945</v>
      </c>
      <c r="G58" s="247">
        <v>71.469847848847962</v>
      </c>
      <c r="H58" s="1"/>
      <c r="I58" s="1"/>
    </row>
    <row r="59" spans="1:9" customFormat="1">
      <c r="A59" s="254">
        <v>44835</v>
      </c>
      <c r="B59" s="275">
        <v>88.03568471313713</v>
      </c>
      <c r="C59" s="275">
        <v>124.0848251145739</v>
      </c>
      <c r="D59" s="275">
        <v>70.874482132088616</v>
      </c>
      <c r="E59" s="275">
        <v>86.40553459271888</v>
      </c>
      <c r="F59" s="275">
        <v>91.800235312924201</v>
      </c>
      <c r="G59" s="275">
        <v>78.36431472277323</v>
      </c>
      <c r="H59" s="1"/>
      <c r="I59" s="1"/>
    </row>
    <row r="60" spans="1:9" customFormat="1">
      <c r="A60" s="256">
        <v>44866</v>
      </c>
      <c r="B60" s="247">
        <v>92.412782322705056</v>
      </c>
      <c r="C60" s="247">
        <v>132.09061131618921</v>
      </c>
      <c r="D60" s="247">
        <v>79.6648173238504</v>
      </c>
      <c r="E60" s="247">
        <v>89.119189759351087</v>
      </c>
      <c r="F60" s="247">
        <v>95.511091727315829</v>
      </c>
      <c r="G60" s="247">
        <v>84.274370835158265</v>
      </c>
      <c r="H60" s="1"/>
      <c r="I60" s="1"/>
    </row>
    <row r="61" spans="1:9" customFormat="1">
      <c r="A61" s="254">
        <v>44896</v>
      </c>
      <c r="B61" s="275">
        <v>94.793182335191858</v>
      </c>
      <c r="C61" s="275">
        <v>134.11910569260579</v>
      </c>
      <c r="D61" s="275">
        <v>85.665225722803314</v>
      </c>
      <c r="E61" s="275">
        <v>90.618479684997396</v>
      </c>
      <c r="F61" s="275">
        <v>97.925958809189609</v>
      </c>
      <c r="G61" s="275">
        <v>86.817801839907645</v>
      </c>
      <c r="H61" s="1"/>
      <c r="I61" s="1"/>
    </row>
    <row r="62" spans="1:9" customFormat="1">
      <c r="A62" s="256">
        <v>44927</v>
      </c>
      <c r="B62" s="247">
        <v>98.829086145403608</v>
      </c>
      <c r="C62" s="247">
        <v>131.68922709657957</v>
      </c>
      <c r="D62" s="247">
        <v>93.513755312010716</v>
      </c>
      <c r="E62" s="247">
        <v>94.401331884316221</v>
      </c>
      <c r="F62" s="247">
        <v>100.87060292158</v>
      </c>
      <c r="G62" s="247">
        <v>93.327110204271378</v>
      </c>
      <c r="H62" s="1"/>
      <c r="I62" s="1"/>
    </row>
    <row r="63" spans="1:9" customFormat="1">
      <c r="A63" s="254">
        <v>44958</v>
      </c>
      <c r="B63" s="275">
        <v>102.50079684690169</v>
      </c>
      <c r="C63" s="275">
        <v>120.81541675768284</v>
      </c>
      <c r="D63" s="275">
        <v>97.341975658959711</v>
      </c>
      <c r="E63" s="275">
        <v>100.43051604036734</v>
      </c>
      <c r="F63" s="275">
        <v>103.74871240427308</v>
      </c>
      <c r="G63" s="275">
        <v>98.716399534894293</v>
      </c>
      <c r="H63" s="1"/>
      <c r="I63" s="1"/>
    </row>
    <row r="64" spans="1:9" customFormat="1">
      <c r="A64" s="256">
        <v>44986</v>
      </c>
      <c r="B64" s="247">
        <v>104.29651896009892</v>
      </c>
      <c r="C64" s="247">
        <v>127.3353491763979</v>
      </c>
      <c r="D64" s="247">
        <v>97.083166317271377</v>
      </c>
      <c r="E64" s="247">
        <v>101.96334948539155</v>
      </c>
      <c r="F64" s="247">
        <v>105.71604339107216</v>
      </c>
      <c r="G64" s="247">
        <v>100.16969591176596</v>
      </c>
      <c r="H64" s="1"/>
      <c r="I64" s="1"/>
    </row>
    <row r="65" spans="1:9" customFormat="1">
      <c r="A65" s="254">
        <v>45017</v>
      </c>
      <c r="B65" s="275">
        <v>108.83405987029039</v>
      </c>
      <c r="C65" s="275">
        <v>142.90889662826513</v>
      </c>
      <c r="D65" s="275">
        <v>98.94189112202281</v>
      </c>
      <c r="E65" s="275">
        <v>105.16507315857214</v>
      </c>
      <c r="F65" s="275">
        <v>110.87519607238127</v>
      </c>
      <c r="G65" s="275">
        <v>102.98140099402633</v>
      </c>
      <c r="H65" s="1"/>
      <c r="I65" s="1"/>
    </row>
    <row r="66" spans="1:9" customFormat="1">
      <c r="A66" s="256">
        <v>45047</v>
      </c>
      <c r="B66" s="247">
        <v>114.24628923702809</v>
      </c>
      <c r="C66" s="247">
        <v>149.07279990235028</v>
      </c>
      <c r="D66" s="247">
        <v>105.26209020657933</v>
      </c>
      <c r="E66" s="247">
        <v>110.31350766681021</v>
      </c>
      <c r="F66" s="247">
        <v>115.023511359579</v>
      </c>
      <c r="G66" s="247">
        <v>111.4261888428353</v>
      </c>
      <c r="H66" s="1"/>
      <c r="I66" s="1"/>
    </row>
    <row r="67" spans="1:9" customFormat="1">
      <c r="A67" s="254">
        <v>45078</v>
      </c>
      <c r="B67" s="275">
        <v>115.58027347843293</v>
      </c>
      <c r="C67" s="275">
        <v>137.94935151887054</v>
      </c>
      <c r="D67" s="275">
        <v>109.0131942029966</v>
      </c>
      <c r="E67" s="275">
        <v>113.1331251111859</v>
      </c>
      <c r="F67" s="275">
        <v>115.67736412962623</v>
      </c>
      <c r="G67" s="275">
        <v>114.84746579133213</v>
      </c>
      <c r="H67" s="1"/>
      <c r="I67" s="1"/>
    </row>
    <row r="68" spans="1:9" customFormat="1">
      <c r="A68" s="256">
        <v>45108</v>
      </c>
      <c r="B68" s="247">
        <v>113.44999360149154</v>
      </c>
      <c r="C68" s="247">
        <v>124.69847540665873</v>
      </c>
      <c r="D68" s="247">
        <v>112.61600189458423</v>
      </c>
      <c r="E68" s="247">
        <v>111.48238997778975</v>
      </c>
      <c r="F68" s="247">
        <v>113.13184191913726</v>
      </c>
      <c r="G68" s="247">
        <v>114.1399007236738</v>
      </c>
      <c r="H68" s="1"/>
      <c r="I68" s="1"/>
    </row>
    <row r="69" spans="1:9" customFormat="1">
      <c r="A69" s="254">
        <v>45139</v>
      </c>
      <c r="B69" s="275">
        <v>124.36750080888424</v>
      </c>
      <c r="C69" s="275">
        <v>128.79902059769086</v>
      </c>
      <c r="D69" s="275">
        <v>116.5859350503616</v>
      </c>
      <c r="E69" s="275">
        <v>125.31386656507726</v>
      </c>
      <c r="F69" s="275">
        <v>125.46896113504604</v>
      </c>
      <c r="G69" s="275">
        <v>120.79917071151115</v>
      </c>
      <c r="H69" s="1"/>
      <c r="I69" s="1"/>
    </row>
    <row r="71" spans="1:9">
      <c r="A71" s="286" t="s">
        <v>236</v>
      </c>
    </row>
    <row r="72" spans="1:9">
      <c r="A72" s="286"/>
    </row>
    <row r="73" spans="1:9">
      <c r="A73" s="29" t="s">
        <v>301</v>
      </c>
    </row>
  </sheetData>
  <pageMargins left="0.7" right="0.7" top="0.75" bottom="0.75" header="0.3" footer="0.3"/>
  <pageSetup paperSize="9" orientation="portrait" r:id="rId1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A7759D8-FC47-DE46-BBF8-D2AB0ECC7A2E}">
  <sheetPr>
    <tabColor theme="4"/>
  </sheetPr>
  <dimension ref="A1:I15"/>
  <sheetViews>
    <sheetView showGridLines="0" workbookViewId="0">
      <selection activeCell="M31" sqref="M31"/>
    </sheetView>
  </sheetViews>
  <sheetFormatPr baseColWidth="10" defaultColWidth="11" defaultRowHeight="17"/>
  <cols>
    <col min="1" max="1" width="11.1640625" style="1" customWidth="1"/>
    <col min="2" max="2" width="15.1640625" style="1" customWidth="1"/>
    <col min="3" max="3" width="12.1640625" style="1" customWidth="1"/>
    <col min="4" max="4" width="16.1640625" style="1" customWidth="1"/>
    <col min="5" max="5" width="12.6640625" style="1" customWidth="1"/>
    <col min="6" max="6" width="13.6640625" style="1" customWidth="1"/>
    <col min="8" max="16384" width="11" style="1"/>
  </cols>
  <sheetData>
    <row r="1" spans="1:9">
      <c r="A1" s="18" t="s">
        <v>820</v>
      </c>
    </row>
    <row r="2" spans="1:9">
      <c r="A2" s="1" t="s">
        <v>739</v>
      </c>
    </row>
    <row r="3" spans="1:9">
      <c r="A3" s="2"/>
    </row>
    <row r="4" spans="1:9">
      <c r="A4" s="19" t="s">
        <v>821</v>
      </c>
    </row>
    <row r="5" spans="1:9">
      <c r="A5" s="29" t="s">
        <v>739</v>
      </c>
    </row>
    <row r="6" spans="1:9">
      <c r="A6" s="2"/>
      <c r="I6" s="237"/>
    </row>
    <row r="7" spans="1:9" ht="51" customHeight="1">
      <c r="A7" s="238" t="s">
        <v>14</v>
      </c>
      <c r="B7" s="238" t="s">
        <v>822</v>
      </c>
      <c r="C7" s="284" t="s">
        <v>823</v>
      </c>
      <c r="D7" s="284" t="s">
        <v>824</v>
      </c>
      <c r="E7" s="238" t="s">
        <v>825</v>
      </c>
      <c r="F7" s="238" t="s">
        <v>826</v>
      </c>
      <c r="G7" s="284" t="s">
        <v>827</v>
      </c>
      <c r="H7" s="238" t="s">
        <v>828</v>
      </c>
      <c r="I7" s="238" t="s">
        <v>829</v>
      </c>
    </row>
    <row r="8" spans="1:9" ht="48">
      <c r="A8" s="239" t="s">
        <v>21</v>
      </c>
      <c r="B8" s="239" t="s">
        <v>830</v>
      </c>
      <c r="C8" s="285" t="s">
        <v>831</v>
      </c>
      <c r="D8" s="285" t="s">
        <v>832</v>
      </c>
      <c r="E8" s="239" t="s">
        <v>833</v>
      </c>
      <c r="F8" s="239" t="s">
        <v>834</v>
      </c>
      <c r="G8" s="239" t="s">
        <v>835</v>
      </c>
      <c r="H8" s="239" t="s">
        <v>836</v>
      </c>
      <c r="I8" s="239" t="s">
        <v>837</v>
      </c>
    </row>
    <row r="9" spans="1:9" customFormat="1">
      <c r="A9" s="287">
        <v>2023</v>
      </c>
      <c r="B9" s="247">
        <v>86.454534882175892</v>
      </c>
      <c r="C9" s="247">
        <v>82.99403832044004</v>
      </c>
      <c r="D9" s="247">
        <v>86.637064281958686</v>
      </c>
      <c r="E9" s="247">
        <v>101.87891458933098</v>
      </c>
      <c r="F9" s="247">
        <v>94.793182335191858</v>
      </c>
      <c r="G9" s="247">
        <v>78.044995796696327</v>
      </c>
      <c r="H9" s="247">
        <v>103.96853476196131</v>
      </c>
      <c r="I9" s="247">
        <v>86.252829375742067</v>
      </c>
    </row>
    <row r="10" spans="1:9" customFormat="1">
      <c r="A10" s="254">
        <v>45139</v>
      </c>
      <c r="B10" s="275">
        <v>101.48182263073545</v>
      </c>
      <c r="C10" s="275">
        <v>111.94835551041743</v>
      </c>
      <c r="D10" s="275">
        <v>121.97646086468984</v>
      </c>
      <c r="E10" s="275">
        <v>122.6920606972846</v>
      </c>
      <c r="F10" s="275">
        <v>124.39743705388025</v>
      </c>
      <c r="G10" s="275">
        <v>126.90616706967865</v>
      </c>
      <c r="H10" s="275">
        <v>131.34425431995962</v>
      </c>
      <c r="I10" s="275">
        <v>135.66068488475062</v>
      </c>
    </row>
    <row r="11" spans="1:9" customFormat="1">
      <c r="A11" s="1"/>
      <c r="B11" s="1"/>
      <c r="C11" s="1"/>
      <c r="D11" s="1"/>
      <c r="E11" s="1"/>
      <c r="F11" s="1"/>
      <c r="H11" s="1"/>
      <c r="I11" s="1"/>
    </row>
    <row r="13" spans="1:9">
      <c r="A13" s="286" t="s">
        <v>838</v>
      </c>
    </row>
    <row r="14" spans="1:9">
      <c r="A14" s="286"/>
    </row>
    <row r="15" spans="1:9">
      <c r="A15" s="29" t="s">
        <v>839</v>
      </c>
    </row>
  </sheetData>
  <pageMargins left="0.7" right="0.7" top="0.75" bottom="0.75" header="0.3" footer="0.3"/>
  <pageSetup paperSize="9" orientation="portrait" r:id="rId1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69B7DBE-2178-324B-963B-27F2B38749C9}">
  <sheetPr>
    <tabColor theme="4"/>
  </sheetPr>
  <dimension ref="A1:B443"/>
  <sheetViews>
    <sheetView showGridLines="0" workbookViewId="0">
      <selection activeCell="B26" sqref="B26"/>
    </sheetView>
  </sheetViews>
  <sheetFormatPr baseColWidth="10" defaultColWidth="11.5" defaultRowHeight="15"/>
  <cols>
    <col min="1" max="1" width="18.5" style="185" customWidth="1"/>
    <col min="2" max="2" width="17.33203125" style="185" customWidth="1"/>
    <col min="3" max="16384" width="11.5" style="185"/>
  </cols>
  <sheetData>
    <row r="1" spans="1:2" ht="17">
      <c r="A1" s="181" t="s">
        <v>840</v>
      </c>
      <c r="B1" s="496"/>
    </row>
    <row r="2" spans="1:2" ht="17">
      <c r="A2" s="72" t="s">
        <v>841</v>
      </c>
    </row>
    <row r="4" spans="1:2" ht="17">
      <c r="A4" s="497" t="s">
        <v>842</v>
      </c>
      <c r="B4" s="496"/>
    </row>
    <row r="5" spans="1:2">
      <c r="A5" s="73" t="s">
        <v>841</v>
      </c>
    </row>
    <row r="7" spans="1:2" ht="18">
      <c r="A7" s="498" t="s">
        <v>14</v>
      </c>
      <c r="B7" s="498" t="s">
        <v>841</v>
      </c>
    </row>
    <row r="8" spans="1:2" ht="16">
      <c r="A8" s="499" t="s">
        <v>21</v>
      </c>
      <c r="B8" s="499" t="s">
        <v>841</v>
      </c>
    </row>
    <row r="9" spans="1:2" ht="17">
      <c r="A9" s="500">
        <v>44564</v>
      </c>
      <c r="B9" s="501">
        <v>103.04</v>
      </c>
    </row>
    <row r="10" spans="1:2" ht="17">
      <c r="A10" s="502">
        <v>44565</v>
      </c>
      <c r="B10" s="503">
        <v>103.08</v>
      </c>
    </row>
    <row r="11" spans="1:2" ht="17">
      <c r="A11" s="500">
        <v>44566</v>
      </c>
      <c r="B11" s="501">
        <v>103.15</v>
      </c>
    </row>
    <row r="12" spans="1:2" ht="17">
      <c r="A12" s="502">
        <v>44567</v>
      </c>
      <c r="B12" s="503">
        <v>103.23</v>
      </c>
    </row>
    <row r="13" spans="1:2" ht="17">
      <c r="A13" s="500">
        <v>44568</v>
      </c>
      <c r="B13" s="501">
        <v>103.29</v>
      </c>
    </row>
    <row r="14" spans="1:2" ht="17">
      <c r="A14" s="502">
        <v>44571</v>
      </c>
      <c r="B14" s="503">
        <v>103.50830000000001</v>
      </c>
    </row>
    <row r="15" spans="1:2" ht="17">
      <c r="A15" s="500">
        <v>44572</v>
      </c>
      <c r="B15" s="501">
        <v>103.5767</v>
      </c>
    </row>
    <row r="16" spans="1:2" ht="17">
      <c r="A16" s="502">
        <v>44573</v>
      </c>
      <c r="B16" s="503">
        <v>103.6417</v>
      </c>
    </row>
    <row r="17" spans="1:2" ht="17">
      <c r="A17" s="500">
        <v>44574</v>
      </c>
      <c r="B17" s="501">
        <v>103.7433</v>
      </c>
    </row>
    <row r="18" spans="1:2" ht="17">
      <c r="A18" s="502">
        <v>44575</v>
      </c>
      <c r="B18" s="503">
        <v>103.8467</v>
      </c>
    </row>
    <row r="19" spans="1:2" ht="17">
      <c r="A19" s="500">
        <v>44578</v>
      </c>
      <c r="B19" s="501">
        <v>104.07</v>
      </c>
    </row>
    <row r="20" spans="1:2" ht="17">
      <c r="A20" s="502">
        <v>44579</v>
      </c>
      <c r="B20" s="503">
        <v>104.1867</v>
      </c>
    </row>
    <row r="21" spans="1:2" ht="17">
      <c r="A21" s="500">
        <v>44580</v>
      </c>
      <c r="B21" s="501">
        <v>104.2383</v>
      </c>
    </row>
    <row r="22" spans="1:2" ht="17">
      <c r="A22" s="502">
        <v>44581</v>
      </c>
      <c r="B22" s="503">
        <v>104.30329999999999</v>
      </c>
    </row>
    <row r="23" spans="1:2" ht="17">
      <c r="A23" s="500">
        <v>44582</v>
      </c>
      <c r="B23" s="501">
        <v>104.3533</v>
      </c>
    </row>
    <row r="24" spans="1:2" ht="17">
      <c r="A24" s="502">
        <v>44585</v>
      </c>
      <c r="B24" s="503">
        <v>104.5317</v>
      </c>
    </row>
    <row r="25" spans="1:2" ht="17">
      <c r="A25" s="500">
        <v>44586</v>
      </c>
      <c r="B25" s="501">
        <v>104.6033</v>
      </c>
    </row>
    <row r="26" spans="1:2" ht="17">
      <c r="A26" s="502">
        <v>44587</v>
      </c>
      <c r="B26" s="503">
        <v>104.6833</v>
      </c>
    </row>
    <row r="27" spans="1:2" ht="17">
      <c r="A27" s="500">
        <v>44588</v>
      </c>
      <c r="B27" s="501">
        <v>104.75830000000001</v>
      </c>
    </row>
    <row r="28" spans="1:2" ht="17">
      <c r="A28" s="502">
        <v>44589</v>
      </c>
      <c r="B28" s="503">
        <v>104.8267</v>
      </c>
    </row>
    <row r="29" spans="1:2" ht="17">
      <c r="A29" s="500">
        <v>44592</v>
      </c>
      <c r="B29" s="501">
        <v>105.015</v>
      </c>
    </row>
    <row r="30" spans="1:2" ht="17">
      <c r="A30" s="502">
        <v>44593</v>
      </c>
      <c r="B30" s="503">
        <v>105.13500000000001</v>
      </c>
    </row>
    <row r="31" spans="1:2" ht="17">
      <c r="A31" s="500">
        <v>44594</v>
      </c>
      <c r="B31" s="501">
        <v>105.2167</v>
      </c>
    </row>
    <row r="32" spans="1:2" ht="17">
      <c r="A32" s="502">
        <v>44595</v>
      </c>
      <c r="B32" s="503">
        <v>105.31</v>
      </c>
    </row>
    <row r="33" spans="1:2" ht="17">
      <c r="A33" s="500">
        <v>44596</v>
      </c>
      <c r="B33" s="501">
        <v>105.41500000000001</v>
      </c>
    </row>
    <row r="34" spans="1:2" ht="17">
      <c r="A34" s="502">
        <v>44599</v>
      </c>
      <c r="B34" s="503">
        <v>105.69499999999999</v>
      </c>
    </row>
    <row r="35" spans="1:2" ht="17">
      <c r="A35" s="500">
        <v>44600</v>
      </c>
      <c r="B35" s="501">
        <v>105.795</v>
      </c>
    </row>
    <row r="36" spans="1:2" ht="17">
      <c r="A36" s="502">
        <v>44601</v>
      </c>
      <c r="B36" s="503">
        <v>105.905</v>
      </c>
    </row>
    <row r="37" spans="1:2" ht="17">
      <c r="A37" s="500">
        <v>44602</v>
      </c>
      <c r="B37" s="501">
        <v>106.005</v>
      </c>
    </row>
    <row r="38" spans="1:2" ht="17">
      <c r="A38" s="502">
        <v>44603</v>
      </c>
      <c r="B38" s="503">
        <v>106.1133</v>
      </c>
    </row>
    <row r="39" spans="1:2" ht="17">
      <c r="A39" s="500">
        <v>44606</v>
      </c>
      <c r="B39" s="501">
        <v>106.3917</v>
      </c>
    </row>
    <row r="40" spans="1:2" ht="17">
      <c r="A40" s="502">
        <v>44607</v>
      </c>
      <c r="B40" s="503">
        <v>106.47669999999999</v>
      </c>
    </row>
    <row r="41" spans="1:2" ht="17">
      <c r="A41" s="500">
        <v>44608</v>
      </c>
      <c r="B41" s="501">
        <v>106.575</v>
      </c>
    </row>
    <row r="42" spans="1:2" ht="17">
      <c r="A42" s="502">
        <v>44609</v>
      </c>
      <c r="B42" s="503">
        <v>106.6767</v>
      </c>
    </row>
    <row r="43" spans="1:2" ht="17">
      <c r="A43" s="500">
        <v>44610</v>
      </c>
      <c r="B43" s="501">
        <v>106.7783</v>
      </c>
    </row>
    <row r="44" spans="1:2" ht="17">
      <c r="A44" s="502">
        <v>44613</v>
      </c>
      <c r="B44" s="503">
        <v>107.05500000000001</v>
      </c>
    </row>
    <row r="45" spans="1:2" ht="17">
      <c r="A45" s="500">
        <v>44614</v>
      </c>
      <c r="B45" s="501">
        <v>107.1567</v>
      </c>
    </row>
    <row r="46" spans="1:2" ht="17">
      <c r="A46" s="502">
        <v>44615</v>
      </c>
      <c r="B46" s="503">
        <v>107.3</v>
      </c>
    </row>
    <row r="47" spans="1:2" ht="17">
      <c r="A47" s="500">
        <v>44616</v>
      </c>
      <c r="B47" s="501">
        <v>107.3933</v>
      </c>
    </row>
    <row r="48" spans="1:2" ht="17">
      <c r="A48" s="502">
        <v>44617</v>
      </c>
      <c r="B48" s="503">
        <v>107.4417</v>
      </c>
    </row>
    <row r="49" spans="1:2" ht="17">
      <c r="A49" s="500">
        <v>44622</v>
      </c>
      <c r="B49" s="501">
        <v>107.935</v>
      </c>
    </row>
    <row r="50" spans="1:2" ht="17">
      <c r="A50" s="502">
        <v>44623</v>
      </c>
      <c r="B50" s="503">
        <v>108.03830000000001</v>
      </c>
    </row>
    <row r="51" spans="1:2" ht="17">
      <c r="A51" s="500">
        <v>44624</v>
      </c>
      <c r="B51" s="501">
        <v>108.1617</v>
      </c>
    </row>
    <row r="52" spans="1:2" ht="17">
      <c r="A52" s="502">
        <v>44627</v>
      </c>
      <c r="B52" s="503">
        <v>108.4517</v>
      </c>
    </row>
    <row r="53" spans="1:2" ht="17">
      <c r="A53" s="500">
        <v>44628</v>
      </c>
      <c r="B53" s="501">
        <v>108.55670000000001</v>
      </c>
    </row>
    <row r="54" spans="1:2" ht="17">
      <c r="A54" s="502">
        <v>44629</v>
      </c>
      <c r="B54" s="503">
        <v>108.6767</v>
      </c>
    </row>
    <row r="55" spans="1:2" ht="17">
      <c r="A55" s="500">
        <v>44630</v>
      </c>
      <c r="B55" s="501">
        <v>108.7833</v>
      </c>
    </row>
    <row r="56" spans="1:2" ht="17">
      <c r="A56" s="502">
        <v>44631</v>
      </c>
      <c r="B56" s="503">
        <v>108.8867</v>
      </c>
    </row>
    <row r="57" spans="1:2" ht="17">
      <c r="A57" s="500">
        <v>44634</v>
      </c>
      <c r="B57" s="501">
        <v>109.21</v>
      </c>
    </row>
    <row r="58" spans="1:2" ht="17">
      <c r="A58" s="502">
        <v>44635</v>
      </c>
      <c r="B58" s="503">
        <v>109.30500000000001</v>
      </c>
    </row>
    <row r="59" spans="1:2" ht="17">
      <c r="A59" s="500">
        <v>44636</v>
      </c>
      <c r="B59" s="501">
        <v>109.4267</v>
      </c>
    </row>
    <row r="60" spans="1:2" ht="17">
      <c r="A60" s="502">
        <v>44637</v>
      </c>
      <c r="B60" s="503">
        <v>109.52</v>
      </c>
    </row>
    <row r="61" spans="1:2" ht="17">
      <c r="A61" s="500">
        <v>44638</v>
      </c>
      <c r="B61" s="501">
        <v>109.6367</v>
      </c>
    </row>
    <row r="62" spans="1:2" ht="17">
      <c r="A62" s="502">
        <v>44641</v>
      </c>
      <c r="B62" s="503">
        <v>109.99169999999999</v>
      </c>
    </row>
    <row r="63" spans="1:2" ht="17">
      <c r="A63" s="500">
        <v>44642</v>
      </c>
      <c r="B63" s="501">
        <v>110.07170000000001</v>
      </c>
    </row>
    <row r="64" spans="1:2" ht="17">
      <c r="A64" s="502">
        <v>44643</v>
      </c>
      <c r="B64" s="503">
        <v>110.185</v>
      </c>
    </row>
    <row r="65" spans="1:2" ht="17">
      <c r="A65" s="500">
        <v>44645</v>
      </c>
      <c r="B65" s="501">
        <v>110.39</v>
      </c>
    </row>
    <row r="66" spans="1:2" ht="17">
      <c r="A66" s="502">
        <v>44648</v>
      </c>
      <c r="B66" s="503">
        <v>110.7033</v>
      </c>
    </row>
    <row r="67" spans="1:2" ht="17">
      <c r="A67" s="500">
        <v>44649</v>
      </c>
      <c r="B67" s="501">
        <v>110.80329999999999</v>
      </c>
    </row>
    <row r="68" spans="1:2" ht="17">
      <c r="A68" s="502">
        <v>44650</v>
      </c>
      <c r="B68" s="503">
        <v>110.91670000000001</v>
      </c>
    </row>
    <row r="69" spans="1:2" ht="17">
      <c r="A69" s="500">
        <v>44651</v>
      </c>
      <c r="B69" s="501">
        <v>110.9783</v>
      </c>
    </row>
    <row r="70" spans="1:2" ht="17">
      <c r="A70" s="502">
        <v>44652</v>
      </c>
      <c r="B70" s="503">
        <v>111.125</v>
      </c>
    </row>
    <row r="71" spans="1:2" ht="17">
      <c r="A71" s="500">
        <v>44655</v>
      </c>
      <c r="B71" s="501">
        <v>111.5583</v>
      </c>
    </row>
    <row r="72" spans="1:2" ht="17">
      <c r="A72" s="502">
        <v>44656</v>
      </c>
      <c r="B72" s="503">
        <v>111.6983</v>
      </c>
    </row>
    <row r="73" spans="1:2" ht="17">
      <c r="A73" s="500">
        <v>44657</v>
      </c>
      <c r="B73" s="501">
        <v>111.8433</v>
      </c>
    </row>
    <row r="74" spans="1:2" ht="17">
      <c r="A74" s="502">
        <v>44658</v>
      </c>
      <c r="B74" s="503">
        <v>111.9783</v>
      </c>
    </row>
    <row r="75" spans="1:2" ht="17">
      <c r="A75" s="500">
        <v>44659</v>
      </c>
      <c r="B75" s="501">
        <v>112.13</v>
      </c>
    </row>
    <row r="76" spans="1:2" ht="17">
      <c r="A76" s="502">
        <v>44662</v>
      </c>
      <c r="B76" s="503">
        <v>112.5917</v>
      </c>
    </row>
    <row r="77" spans="1:2" ht="17">
      <c r="A77" s="500">
        <v>44663</v>
      </c>
      <c r="B77" s="501">
        <v>112.735</v>
      </c>
    </row>
    <row r="78" spans="1:2" ht="17">
      <c r="A78" s="502">
        <v>44664</v>
      </c>
      <c r="B78" s="503">
        <v>112.91330000000001</v>
      </c>
    </row>
    <row r="79" spans="1:2" ht="17">
      <c r="A79" s="500">
        <v>44669</v>
      </c>
      <c r="B79" s="501">
        <v>113.6617</v>
      </c>
    </row>
    <row r="80" spans="1:2" ht="17">
      <c r="A80" s="502">
        <v>44670</v>
      </c>
      <c r="B80" s="503">
        <v>113.7867</v>
      </c>
    </row>
    <row r="81" spans="1:2" ht="17">
      <c r="A81" s="500">
        <v>44671</v>
      </c>
      <c r="B81" s="501">
        <v>113.9483</v>
      </c>
    </row>
    <row r="82" spans="1:2" ht="17">
      <c r="A82" s="502">
        <v>44672</v>
      </c>
      <c r="B82" s="503">
        <v>114.1067</v>
      </c>
    </row>
    <row r="83" spans="1:2" ht="17">
      <c r="A83" s="500">
        <v>44673</v>
      </c>
      <c r="B83" s="501">
        <v>114.2517</v>
      </c>
    </row>
    <row r="84" spans="1:2" ht="17">
      <c r="A84" s="502">
        <v>44676</v>
      </c>
      <c r="B84" s="503">
        <v>114.69499999999999</v>
      </c>
    </row>
    <row r="85" spans="1:2" ht="17">
      <c r="A85" s="500">
        <v>44677</v>
      </c>
      <c r="B85" s="501">
        <v>114.8417</v>
      </c>
    </row>
    <row r="86" spans="1:2" ht="17">
      <c r="A86" s="502">
        <v>44678</v>
      </c>
      <c r="B86" s="503">
        <v>115.005</v>
      </c>
    </row>
    <row r="87" spans="1:2" ht="17">
      <c r="A87" s="500">
        <v>44679</v>
      </c>
      <c r="B87" s="501">
        <v>115.1733</v>
      </c>
    </row>
    <row r="88" spans="1:2" ht="17">
      <c r="A88" s="502">
        <v>44680</v>
      </c>
      <c r="B88" s="503">
        <v>115.3117</v>
      </c>
    </row>
    <row r="89" spans="1:2" ht="17">
      <c r="A89" s="500">
        <v>44683</v>
      </c>
      <c r="B89" s="501">
        <v>115.7517</v>
      </c>
    </row>
    <row r="90" spans="1:2" ht="17">
      <c r="A90" s="502">
        <v>44684</v>
      </c>
      <c r="B90" s="503">
        <v>115.875</v>
      </c>
    </row>
    <row r="91" spans="1:2" ht="17">
      <c r="A91" s="500">
        <v>44685</v>
      </c>
      <c r="B91" s="501">
        <v>116.015</v>
      </c>
    </row>
    <row r="92" spans="1:2" ht="17">
      <c r="A92" s="502">
        <v>44686</v>
      </c>
      <c r="B92" s="503">
        <v>116.1583</v>
      </c>
    </row>
    <row r="93" spans="1:2" ht="17">
      <c r="A93" s="500">
        <v>44687</v>
      </c>
      <c r="B93" s="501">
        <v>116.30500000000001</v>
      </c>
    </row>
    <row r="94" spans="1:2" ht="17">
      <c r="A94" s="502">
        <v>44690</v>
      </c>
      <c r="B94" s="503">
        <v>116.755</v>
      </c>
    </row>
    <row r="95" spans="1:2" ht="17">
      <c r="A95" s="500">
        <v>44691</v>
      </c>
      <c r="B95" s="501">
        <v>116.91500000000001</v>
      </c>
    </row>
    <row r="96" spans="1:2" ht="17">
      <c r="A96" s="502">
        <v>44692</v>
      </c>
      <c r="B96" s="503">
        <v>117.0883</v>
      </c>
    </row>
    <row r="97" spans="1:2" ht="17">
      <c r="A97" s="500">
        <v>44693</v>
      </c>
      <c r="B97" s="501">
        <v>117.2517</v>
      </c>
    </row>
    <row r="98" spans="1:2" ht="17">
      <c r="A98" s="502">
        <v>44694</v>
      </c>
      <c r="B98" s="503">
        <v>117.4067</v>
      </c>
    </row>
    <row r="99" spans="1:2" ht="17">
      <c r="A99" s="500">
        <v>44697</v>
      </c>
      <c r="B99" s="501">
        <v>117.8717</v>
      </c>
    </row>
    <row r="100" spans="1:2" ht="17">
      <c r="A100" s="502">
        <v>44698</v>
      </c>
      <c r="B100" s="503">
        <v>118.03830000000001</v>
      </c>
    </row>
    <row r="101" spans="1:2" ht="17">
      <c r="A101" s="500">
        <v>44700</v>
      </c>
      <c r="B101" s="501">
        <v>118.3583</v>
      </c>
    </row>
    <row r="102" spans="1:2" ht="17">
      <c r="A102" s="502">
        <v>44701</v>
      </c>
      <c r="B102" s="503">
        <v>118.49169999999999</v>
      </c>
    </row>
    <row r="103" spans="1:2" ht="17">
      <c r="A103" s="500">
        <v>44704</v>
      </c>
      <c r="B103" s="501">
        <v>118.9483</v>
      </c>
    </row>
    <row r="104" spans="1:2" ht="17">
      <c r="A104" s="502">
        <v>44705</v>
      </c>
      <c r="B104" s="503">
        <v>119.10169999999999</v>
      </c>
    </row>
    <row r="105" spans="1:2" ht="17">
      <c r="A105" s="500">
        <v>44707</v>
      </c>
      <c r="B105" s="501">
        <v>119.41670000000001</v>
      </c>
    </row>
    <row r="106" spans="1:2" ht="17">
      <c r="A106" s="502">
        <v>44708</v>
      </c>
      <c r="B106" s="503">
        <v>119.5583</v>
      </c>
    </row>
    <row r="107" spans="1:2" ht="17">
      <c r="A107" s="500">
        <v>44711</v>
      </c>
      <c r="B107" s="501">
        <v>120.005</v>
      </c>
    </row>
    <row r="108" spans="1:2" ht="17">
      <c r="A108" s="502">
        <v>44712</v>
      </c>
      <c r="B108" s="503">
        <v>120.1617</v>
      </c>
    </row>
    <row r="109" spans="1:2" ht="17">
      <c r="A109" s="500">
        <v>44713</v>
      </c>
      <c r="B109" s="501">
        <v>120.325</v>
      </c>
    </row>
    <row r="110" spans="1:2" ht="17">
      <c r="A110" s="502">
        <v>44714</v>
      </c>
      <c r="B110" s="503">
        <v>120.4683</v>
      </c>
    </row>
    <row r="111" spans="1:2" ht="17">
      <c r="A111" s="500">
        <v>44715</v>
      </c>
      <c r="B111" s="501">
        <v>120.6283</v>
      </c>
    </row>
    <row r="112" spans="1:2" ht="17">
      <c r="A112" s="502">
        <v>44718</v>
      </c>
      <c r="B112" s="503">
        <v>121.1083</v>
      </c>
    </row>
    <row r="113" spans="1:2" ht="17">
      <c r="A113" s="500">
        <v>44719</v>
      </c>
      <c r="B113" s="501">
        <v>121.2783</v>
      </c>
    </row>
    <row r="114" spans="1:2" ht="17">
      <c r="A114" s="502">
        <v>44720</v>
      </c>
      <c r="B114" s="503">
        <v>121.455</v>
      </c>
    </row>
    <row r="115" spans="1:2" ht="17">
      <c r="A115" s="500">
        <v>44721</v>
      </c>
      <c r="B115" s="501">
        <v>121.625</v>
      </c>
    </row>
    <row r="116" spans="1:2" ht="17">
      <c r="A116" s="502">
        <v>44722</v>
      </c>
      <c r="B116" s="503">
        <v>121.7933</v>
      </c>
    </row>
    <row r="117" spans="1:2" ht="17">
      <c r="A117" s="500">
        <v>44725</v>
      </c>
      <c r="B117" s="501">
        <v>122.2983</v>
      </c>
    </row>
    <row r="118" spans="1:2" ht="17">
      <c r="A118" s="502">
        <v>44726</v>
      </c>
      <c r="B118" s="503">
        <v>122.47499999999999</v>
      </c>
    </row>
    <row r="119" spans="1:2" ht="17">
      <c r="A119" s="500">
        <v>44727</v>
      </c>
      <c r="B119" s="501">
        <v>122.69</v>
      </c>
    </row>
    <row r="120" spans="1:2" ht="17">
      <c r="A120" s="502">
        <v>44728</v>
      </c>
      <c r="B120" s="503">
        <v>122.895</v>
      </c>
    </row>
    <row r="121" spans="1:2" ht="17">
      <c r="A121" s="500">
        <v>44733</v>
      </c>
      <c r="B121" s="501">
        <v>123.685</v>
      </c>
    </row>
    <row r="122" spans="1:2" ht="17">
      <c r="A122" s="502">
        <v>44734</v>
      </c>
      <c r="B122" s="503">
        <v>123.8617</v>
      </c>
    </row>
    <row r="123" spans="1:2" ht="17">
      <c r="A123" s="500">
        <v>44735</v>
      </c>
      <c r="B123" s="501">
        <v>124.0333</v>
      </c>
    </row>
    <row r="124" spans="1:2" ht="17">
      <c r="A124" s="502">
        <v>44736</v>
      </c>
      <c r="B124" s="503">
        <v>124.255</v>
      </c>
    </row>
    <row r="125" spans="1:2" ht="17">
      <c r="A125" s="500">
        <v>44739</v>
      </c>
      <c r="B125" s="501">
        <v>124.705</v>
      </c>
    </row>
    <row r="126" spans="1:2" ht="17">
      <c r="A126" s="502">
        <v>44740</v>
      </c>
      <c r="B126" s="503">
        <v>124.875</v>
      </c>
    </row>
    <row r="127" spans="1:2" ht="17">
      <c r="A127" s="500">
        <v>44741</v>
      </c>
      <c r="B127" s="501">
        <v>125.045</v>
      </c>
    </row>
    <row r="128" spans="1:2" ht="17">
      <c r="A128" s="502">
        <v>44742</v>
      </c>
      <c r="B128" s="503">
        <v>125.215</v>
      </c>
    </row>
    <row r="129" spans="1:2" ht="17">
      <c r="A129" s="500">
        <v>44743</v>
      </c>
      <c r="B129" s="501">
        <v>125.4117</v>
      </c>
    </row>
    <row r="130" spans="1:2" ht="17">
      <c r="A130" s="502">
        <v>44746</v>
      </c>
      <c r="B130" s="503">
        <v>125.9883</v>
      </c>
    </row>
    <row r="131" spans="1:2" ht="17">
      <c r="A131" s="500">
        <v>44747</v>
      </c>
      <c r="B131" s="501">
        <v>126.1833</v>
      </c>
    </row>
    <row r="132" spans="1:2" ht="17">
      <c r="A132" s="502">
        <v>44748</v>
      </c>
      <c r="B132" s="503">
        <v>126.3783</v>
      </c>
    </row>
    <row r="133" spans="1:2" ht="17">
      <c r="A133" s="500">
        <v>44749</v>
      </c>
      <c r="B133" s="501">
        <v>126.57</v>
      </c>
    </row>
    <row r="134" spans="1:2" ht="17">
      <c r="A134" s="502">
        <v>44750</v>
      </c>
      <c r="B134" s="503">
        <v>126.7783</v>
      </c>
    </row>
    <row r="135" spans="1:2" ht="17">
      <c r="A135" s="500">
        <v>44753</v>
      </c>
      <c r="B135" s="501">
        <v>127.3717</v>
      </c>
    </row>
    <row r="136" spans="1:2" ht="17">
      <c r="A136" s="502">
        <v>44754</v>
      </c>
      <c r="B136" s="503">
        <v>127.5733</v>
      </c>
    </row>
    <row r="137" spans="1:2" ht="17">
      <c r="A137" s="500">
        <v>44755</v>
      </c>
      <c r="B137" s="501">
        <v>127.7933</v>
      </c>
    </row>
    <row r="138" spans="1:2" ht="17">
      <c r="A138" s="502">
        <v>44756</v>
      </c>
      <c r="B138" s="503">
        <v>128.01669999999999</v>
      </c>
    </row>
    <row r="139" spans="1:2" ht="17">
      <c r="A139" s="500">
        <v>44757</v>
      </c>
      <c r="B139" s="501">
        <v>128.23169999999999</v>
      </c>
    </row>
    <row r="140" spans="1:2" ht="17">
      <c r="A140" s="502">
        <v>44760</v>
      </c>
      <c r="B140" s="503">
        <v>128.89830000000001</v>
      </c>
    </row>
    <row r="141" spans="1:2" ht="17">
      <c r="A141" s="500">
        <v>44761</v>
      </c>
      <c r="B141" s="501">
        <v>129.1267</v>
      </c>
    </row>
    <row r="142" spans="1:2" ht="17">
      <c r="A142" s="502">
        <v>44762</v>
      </c>
      <c r="B142" s="503">
        <v>129.38999999999999</v>
      </c>
    </row>
    <row r="143" spans="1:2" ht="17">
      <c r="A143" s="500">
        <v>44763</v>
      </c>
      <c r="B143" s="501">
        <v>129.61000000000001</v>
      </c>
    </row>
    <row r="144" spans="1:2" ht="17">
      <c r="A144" s="502">
        <v>44764</v>
      </c>
      <c r="B144" s="503">
        <v>129.76</v>
      </c>
    </row>
    <row r="145" spans="1:2" ht="17">
      <c r="A145" s="500">
        <v>44767</v>
      </c>
      <c r="B145" s="501">
        <v>130.4033</v>
      </c>
    </row>
    <row r="146" spans="1:2" ht="17">
      <c r="A146" s="502">
        <v>44768</v>
      </c>
      <c r="B146" s="503">
        <v>130.6233</v>
      </c>
    </row>
    <row r="147" spans="1:2" ht="17">
      <c r="A147" s="500">
        <v>44769</v>
      </c>
      <c r="B147" s="501">
        <v>130.89330000000001</v>
      </c>
    </row>
    <row r="148" spans="1:2" ht="17">
      <c r="A148" s="502">
        <v>44770</v>
      </c>
      <c r="B148" s="503">
        <v>131.125</v>
      </c>
    </row>
    <row r="149" spans="1:2" ht="17">
      <c r="A149" s="500">
        <v>44771</v>
      </c>
      <c r="B149" s="501">
        <v>131.22669999999999</v>
      </c>
    </row>
    <row r="150" spans="1:2" ht="17">
      <c r="A150" s="502">
        <v>44774</v>
      </c>
      <c r="B150" s="503">
        <v>131.935</v>
      </c>
    </row>
    <row r="151" spans="1:2" ht="17">
      <c r="A151" s="500">
        <v>44775</v>
      </c>
      <c r="B151" s="501">
        <v>132.17830000000001</v>
      </c>
    </row>
    <row r="152" spans="1:2" ht="17">
      <c r="A152" s="502">
        <v>44776</v>
      </c>
      <c r="B152" s="503">
        <v>132.41</v>
      </c>
    </row>
    <row r="153" spans="1:2" ht="17">
      <c r="A153" s="500">
        <v>44777</v>
      </c>
      <c r="B153" s="501">
        <v>132.64169999999999</v>
      </c>
    </row>
    <row r="154" spans="1:2" ht="17">
      <c r="A154" s="502">
        <v>44778</v>
      </c>
      <c r="B154" s="503">
        <v>132.88669999999999</v>
      </c>
    </row>
    <row r="155" spans="1:2" ht="17">
      <c r="A155" s="500">
        <v>44781</v>
      </c>
      <c r="B155" s="501">
        <v>133.56</v>
      </c>
    </row>
    <row r="156" spans="1:2" ht="17">
      <c r="A156" s="502">
        <v>44782</v>
      </c>
      <c r="B156" s="503">
        <v>133.80330000000001</v>
      </c>
    </row>
    <row r="157" spans="1:2" ht="17">
      <c r="A157" s="500">
        <v>44783</v>
      </c>
      <c r="B157" s="501">
        <v>134.03829999999999</v>
      </c>
    </row>
    <row r="158" spans="1:2" ht="17">
      <c r="A158" s="502">
        <v>44784</v>
      </c>
      <c r="B158" s="503">
        <v>134.22829999999999</v>
      </c>
    </row>
    <row r="159" spans="1:2" ht="17">
      <c r="A159" s="500">
        <v>44785</v>
      </c>
      <c r="B159" s="501">
        <v>134.51830000000001</v>
      </c>
    </row>
    <row r="160" spans="1:2" ht="17">
      <c r="A160" s="502">
        <v>44789</v>
      </c>
      <c r="B160" s="503">
        <v>135.39500000000001</v>
      </c>
    </row>
    <row r="161" spans="1:2" ht="17">
      <c r="A161" s="500">
        <v>44790</v>
      </c>
      <c r="B161" s="501">
        <v>135.57</v>
      </c>
    </row>
    <row r="162" spans="1:2" ht="17">
      <c r="A162" s="502">
        <v>44791</v>
      </c>
      <c r="B162" s="503">
        <v>135.77330000000001</v>
      </c>
    </row>
    <row r="163" spans="1:2" ht="17">
      <c r="A163" s="500">
        <v>44792</v>
      </c>
      <c r="B163" s="501">
        <v>136.06</v>
      </c>
    </row>
    <row r="164" spans="1:2" ht="17">
      <c r="A164" s="502">
        <v>44795</v>
      </c>
      <c r="B164" s="503">
        <v>136.685</v>
      </c>
    </row>
    <row r="165" spans="1:2" ht="17">
      <c r="A165" s="500">
        <v>44796</v>
      </c>
      <c r="B165" s="501">
        <v>136.9033</v>
      </c>
    </row>
    <row r="166" spans="1:2" ht="17">
      <c r="A166" s="502">
        <v>44797</v>
      </c>
      <c r="B166" s="503">
        <v>137.14500000000001</v>
      </c>
    </row>
    <row r="167" spans="1:2" ht="17">
      <c r="A167" s="500">
        <v>44798</v>
      </c>
      <c r="B167" s="501">
        <v>137.39330000000001</v>
      </c>
    </row>
    <row r="168" spans="1:2" ht="17">
      <c r="A168" s="502">
        <v>44799</v>
      </c>
      <c r="B168" s="503">
        <v>137.65170000000001</v>
      </c>
    </row>
    <row r="169" spans="1:2" ht="17">
      <c r="A169" s="500">
        <v>44802</v>
      </c>
      <c r="B169" s="501">
        <v>138.32499999999999</v>
      </c>
    </row>
    <row r="170" spans="1:2" ht="17">
      <c r="A170" s="502">
        <v>44803</v>
      </c>
      <c r="B170" s="503">
        <v>138.57169999999999</v>
      </c>
    </row>
    <row r="171" spans="1:2" ht="17">
      <c r="A171" s="500">
        <v>44804</v>
      </c>
      <c r="B171" s="501">
        <v>138.7133</v>
      </c>
    </row>
    <row r="172" spans="1:2" ht="17">
      <c r="A172" s="502">
        <v>44805</v>
      </c>
      <c r="B172" s="503">
        <v>139.005</v>
      </c>
    </row>
    <row r="173" spans="1:2" ht="17">
      <c r="A173" s="500">
        <v>44809</v>
      </c>
      <c r="B173" s="501">
        <v>140.19999999999999</v>
      </c>
    </row>
    <row r="174" spans="1:2" ht="17">
      <c r="A174" s="502">
        <v>44810</v>
      </c>
      <c r="B174" s="503">
        <v>140.57830000000001</v>
      </c>
    </row>
    <row r="175" spans="1:2" ht="17">
      <c r="A175" s="500">
        <v>44811</v>
      </c>
      <c r="B175" s="501">
        <v>140.82</v>
      </c>
    </row>
    <row r="176" spans="1:2" ht="17">
      <c r="A176" s="502">
        <v>44812</v>
      </c>
      <c r="B176" s="503">
        <v>141.17670000000001</v>
      </c>
    </row>
    <row r="177" spans="1:2" ht="17">
      <c r="A177" s="500">
        <v>44813</v>
      </c>
      <c r="B177" s="501">
        <v>141.375</v>
      </c>
    </row>
    <row r="178" spans="1:2" ht="17">
      <c r="A178" s="502">
        <v>44816</v>
      </c>
      <c r="B178" s="503">
        <v>142.27500000000001</v>
      </c>
    </row>
    <row r="179" spans="1:2" ht="17">
      <c r="A179" s="500">
        <v>44817</v>
      </c>
      <c r="B179" s="501">
        <v>142.57499999999999</v>
      </c>
    </row>
    <row r="180" spans="1:2" ht="17">
      <c r="A180" s="502">
        <v>44818</v>
      </c>
      <c r="B180" s="503">
        <v>142.875</v>
      </c>
    </row>
    <row r="181" spans="1:2" ht="17">
      <c r="A181" s="500">
        <v>44819</v>
      </c>
      <c r="B181" s="501">
        <v>143.18170000000001</v>
      </c>
    </row>
    <row r="182" spans="1:2" ht="17">
      <c r="A182" s="502">
        <v>44820</v>
      </c>
      <c r="B182" s="503">
        <v>143.4967</v>
      </c>
    </row>
    <row r="183" spans="1:2" ht="17">
      <c r="A183" s="500">
        <v>44823</v>
      </c>
      <c r="B183" s="501">
        <v>144.345</v>
      </c>
    </row>
    <row r="184" spans="1:2" ht="17">
      <c r="A184" s="502">
        <v>44824</v>
      </c>
      <c r="B184" s="503">
        <v>144.6317</v>
      </c>
    </row>
    <row r="185" spans="1:2" ht="17">
      <c r="A185" s="500">
        <v>44825</v>
      </c>
      <c r="B185" s="501">
        <v>144.9033</v>
      </c>
    </row>
    <row r="186" spans="1:2" ht="17">
      <c r="A186" s="502">
        <v>44826</v>
      </c>
      <c r="B186" s="503">
        <v>145.16829999999999</v>
      </c>
    </row>
    <row r="187" spans="1:2" ht="17">
      <c r="A187" s="500">
        <v>44827</v>
      </c>
      <c r="B187" s="501">
        <v>145.45830000000001</v>
      </c>
    </row>
    <row r="188" spans="1:2" ht="17">
      <c r="A188" s="502">
        <v>44830</v>
      </c>
      <c r="B188" s="503">
        <v>146.26329999999999</v>
      </c>
    </row>
    <row r="189" spans="1:2" ht="17">
      <c r="A189" s="500">
        <v>44831</v>
      </c>
      <c r="B189" s="501">
        <v>146.5583</v>
      </c>
    </row>
    <row r="190" spans="1:2" ht="17">
      <c r="A190" s="502">
        <v>44832</v>
      </c>
      <c r="B190" s="503">
        <v>146.8383</v>
      </c>
    </row>
    <row r="191" spans="1:2" ht="17">
      <c r="A191" s="500">
        <v>44833</v>
      </c>
      <c r="B191" s="501">
        <v>147.09</v>
      </c>
    </row>
    <row r="192" spans="1:2" ht="17">
      <c r="A192" s="502">
        <v>44834</v>
      </c>
      <c r="B192" s="503">
        <v>147.315</v>
      </c>
    </row>
    <row r="193" spans="1:2" ht="17">
      <c r="A193" s="500">
        <v>44837</v>
      </c>
      <c r="B193" s="501">
        <v>148.2433</v>
      </c>
    </row>
    <row r="194" spans="1:2" ht="17">
      <c r="A194" s="502">
        <v>44838</v>
      </c>
      <c r="B194" s="503">
        <v>148.57669999999999</v>
      </c>
    </row>
    <row r="195" spans="1:2" ht="17">
      <c r="A195" s="500">
        <v>44839</v>
      </c>
      <c r="B195" s="501">
        <v>148.91329999999999</v>
      </c>
    </row>
    <row r="196" spans="1:2" ht="17">
      <c r="A196" s="502">
        <v>44840</v>
      </c>
      <c r="B196" s="503">
        <v>149.19829999999999</v>
      </c>
    </row>
    <row r="197" spans="1:2" ht="17">
      <c r="A197" s="500">
        <v>44845</v>
      </c>
      <c r="B197" s="501">
        <v>150.72829999999999</v>
      </c>
    </row>
    <row r="198" spans="1:2" ht="17">
      <c r="A198" s="502">
        <v>44846</v>
      </c>
      <c r="B198" s="503">
        <v>151.02670000000001</v>
      </c>
    </row>
    <row r="199" spans="1:2" ht="17">
      <c r="A199" s="500">
        <v>44847</v>
      </c>
      <c r="B199" s="501">
        <v>151.32169999999999</v>
      </c>
    </row>
    <row r="200" spans="1:2" ht="17">
      <c r="A200" s="502">
        <v>44848</v>
      </c>
      <c r="B200" s="503">
        <v>151.6283</v>
      </c>
    </row>
    <row r="201" spans="1:2" ht="17">
      <c r="A201" s="500">
        <v>44851</v>
      </c>
      <c r="B201" s="501">
        <v>152.53</v>
      </c>
    </row>
    <row r="202" spans="1:2" ht="17">
      <c r="A202" s="502">
        <v>44852</v>
      </c>
      <c r="B202" s="503">
        <v>152.82499999999999</v>
      </c>
    </row>
    <row r="203" spans="1:2" ht="17">
      <c r="A203" s="500">
        <v>44853</v>
      </c>
      <c r="B203" s="501">
        <v>153.16499999999999</v>
      </c>
    </row>
    <row r="204" spans="1:2" ht="17">
      <c r="A204" s="502">
        <v>44854</v>
      </c>
      <c r="B204" s="503">
        <v>153.5</v>
      </c>
    </row>
    <row r="205" spans="1:2" ht="17">
      <c r="A205" s="500">
        <v>44855</v>
      </c>
      <c r="B205" s="501">
        <v>153.8117</v>
      </c>
    </row>
    <row r="206" spans="1:2" ht="17">
      <c r="A206" s="502">
        <v>44858</v>
      </c>
      <c r="B206" s="503">
        <v>154.73670000000001</v>
      </c>
    </row>
    <row r="207" spans="1:2" ht="17">
      <c r="A207" s="500">
        <v>44859</v>
      </c>
      <c r="B207" s="501">
        <v>155.05330000000001</v>
      </c>
    </row>
    <row r="208" spans="1:2" ht="17">
      <c r="A208" s="502">
        <v>44860</v>
      </c>
      <c r="B208" s="503">
        <v>155.39670000000001</v>
      </c>
    </row>
    <row r="209" spans="1:2" ht="17">
      <c r="A209" s="500">
        <v>44861</v>
      </c>
      <c r="B209" s="501">
        <v>155.69829999999999</v>
      </c>
    </row>
    <row r="210" spans="1:2" ht="17">
      <c r="A210" s="502">
        <v>44862</v>
      </c>
      <c r="B210" s="503">
        <v>156.01669999999999</v>
      </c>
    </row>
    <row r="211" spans="1:2" ht="17">
      <c r="A211" s="500">
        <v>44865</v>
      </c>
      <c r="B211" s="501">
        <v>156.89500000000001</v>
      </c>
    </row>
    <row r="212" spans="1:2" ht="17">
      <c r="A212" s="502">
        <v>44866</v>
      </c>
      <c r="B212" s="503">
        <v>157.23500000000001</v>
      </c>
    </row>
    <row r="213" spans="1:2" ht="17">
      <c r="A213" s="500">
        <v>44867</v>
      </c>
      <c r="B213" s="501">
        <v>157.5933</v>
      </c>
    </row>
    <row r="214" spans="1:2" ht="17">
      <c r="A214" s="502">
        <v>44868</v>
      </c>
      <c r="B214" s="503">
        <v>157.94</v>
      </c>
    </row>
    <row r="215" spans="1:2" ht="17">
      <c r="A215" s="500">
        <v>44869</v>
      </c>
      <c r="B215" s="501">
        <v>158.26669999999999</v>
      </c>
    </row>
    <row r="216" spans="1:2" ht="17">
      <c r="A216" s="502">
        <v>44872</v>
      </c>
      <c r="B216" s="503">
        <v>159.33000000000001</v>
      </c>
    </row>
    <row r="217" spans="1:2" ht="17">
      <c r="A217" s="500">
        <v>44873</v>
      </c>
      <c r="B217" s="501">
        <v>159.70830000000001</v>
      </c>
    </row>
    <row r="218" spans="1:2" ht="17">
      <c r="A218" s="502">
        <v>44874</v>
      </c>
      <c r="B218" s="503">
        <v>160.04669999999999</v>
      </c>
    </row>
    <row r="219" spans="1:2" ht="17">
      <c r="A219" s="500">
        <v>44875</v>
      </c>
      <c r="B219" s="501">
        <v>160.36330000000001</v>
      </c>
    </row>
    <row r="220" spans="1:2" ht="17">
      <c r="A220" s="502">
        <v>44876</v>
      </c>
      <c r="B220" s="503">
        <v>160.70670000000001</v>
      </c>
    </row>
    <row r="221" spans="1:2" ht="17">
      <c r="A221" s="500">
        <v>44879</v>
      </c>
      <c r="B221" s="501">
        <v>161.76169999999999</v>
      </c>
    </row>
    <row r="222" spans="1:2" ht="17">
      <c r="A222" s="502">
        <v>44880</v>
      </c>
      <c r="B222" s="503">
        <v>162.1283</v>
      </c>
    </row>
    <row r="223" spans="1:2" ht="17">
      <c r="A223" s="500">
        <v>44881</v>
      </c>
      <c r="B223" s="501">
        <v>162.45670000000001</v>
      </c>
    </row>
    <row r="224" spans="1:2" ht="17">
      <c r="A224" s="502">
        <v>44882</v>
      </c>
      <c r="B224" s="503">
        <v>162.79499999999999</v>
      </c>
    </row>
    <row r="225" spans="1:2" ht="17">
      <c r="A225" s="500">
        <v>44883</v>
      </c>
      <c r="B225" s="501">
        <v>163.14670000000001</v>
      </c>
    </row>
    <row r="226" spans="1:2" ht="17">
      <c r="A226" s="502">
        <v>44887</v>
      </c>
      <c r="B226" s="503">
        <v>164.52330000000001</v>
      </c>
    </row>
    <row r="227" spans="1:2" ht="17">
      <c r="A227" s="500">
        <v>44888</v>
      </c>
      <c r="B227" s="501">
        <v>164.8467</v>
      </c>
    </row>
    <row r="228" spans="1:2" ht="17">
      <c r="A228" s="502">
        <v>44889</v>
      </c>
      <c r="B228" s="503">
        <v>165.2133</v>
      </c>
    </row>
    <row r="229" spans="1:2" ht="17">
      <c r="A229" s="500">
        <v>44890</v>
      </c>
      <c r="B229" s="501">
        <v>165.5883</v>
      </c>
    </row>
    <row r="230" spans="1:2" ht="17">
      <c r="A230" s="502">
        <v>44893</v>
      </c>
      <c r="B230" s="503">
        <v>166.625</v>
      </c>
    </row>
    <row r="231" spans="1:2" ht="17">
      <c r="A231" s="500">
        <v>44894</v>
      </c>
      <c r="B231" s="501">
        <v>166.95500000000001</v>
      </c>
    </row>
    <row r="232" spans="1:2" ht="17">
      <c r="A232" s="502">
        <v>44895</v>
      </c>
      <c r="B232" s="503">
        <v>167.255</v>
      </c>
    </row>
    <row r="233" spans="1:2" ht="17">
      <c r="A233" s="500">
        <v>44896</v>
      </c>
      <c r="B233" s="501">
        <v>167.685</v>
      </c>
    </row>
    <row r="234" spans="1:2" ht="17">
      <c r="A234" s="502">
        <v>44897</v>
      </c>
      <c r="B234" s="503">
        <v>168.0933</v>
      </c>
    </row>
    <row r="235" spans="1:2" ht="17">
      <c r="A235" s="500">
        <v>44900</v>
      </c>
      <c r="B235" s="501">
        <v>169.13499999999999</v>
      </c>
    </row>
    <row r="236" spans="1:2" ht="17">
      <c r="A236" s="502">
        <v>44901</v>
      </c>
      <c r="B236" s="503">
        <v>169.50829999999999</v>
      </c>
    </row>
    <row r="237" spans="1:2" ht="17">
      <c r="A237" s="500">
        <v>44902</v>
      </c>
      <c r="B237" s="501">
        <v>169.8683</v>
      </c>
    </row>
    <row r="238" spans="1:2" ht="17">
      <c r="A238" s="502">
        <v>44907</v>
      </c>
      <c r="B238" s="503">
        <v>171.42500000000001</v>
      </c>
    </row>
    <row r="239" spans="1:2" ht="17">
      <c r="A239" s="500">
        <v>44908</v>
      </c>
      <c r="B239" s="501">
        <v>171.76169999999999</v>
      </c>
    </row>
    <row r="240" spans="1:2" ht="17">
      <c r="A240" s="502">
        <v>44909</v>
      </c>
      <c r="B240" s="503">
        <v>172.1</v>
      </c>
    </row>
    <row r="241" spans="1:2" ht="17">
      <c r="A241" s="500">
        <v>44910</v>
      </c>
      <c r="B241" s="501">
        <v>172.42500000000001</v>
      </c>
    </row>
    <row r="242" spans="1:2" ht="17">
      <c r="A242" s="502">
        <v>44911</v>
      </c>
      <c r="B242" s="503">
        <v>172.73</v>
      </c>
    </row>
    <row r="243" spans="1:2" ht="17">
      <c r="A243" s="500">
        <v>44914</v>
      </c>
      <c r="B243" s="501">
        <v>173.64500000000001</v>
      </c>
    </row>
    <row r="244" spans="1:2" ht="17">
      <c r="A244" s="502">
        <v>44915</v>
      </c>
      <c r="B244" s="503">
        <v>173.93170000000001</v>
      </c>
    </row>
    <row r="245" spans="1:2" ht="17">
      <c r="A245" s="500">
        <v>44916</v>
      </c>
      <c r="B245" s="501">
        <v>174.25</v>
      </c>
    </row>
    <row r="246" spans="1:2" ht="17">
      <c r="A246" s="502">
        <v>44917</v>
      </c>
      <c r="B246" s="503">
        <v>174.5883</v>
      </c>
    </row>
    <row r="247" spans="1:2" ht="17">
      <c r="A247" s="500">
        <v>44918</v>
      </c>
      <c r="B247" s="501">
        <v>174.84829999999999</v>
      </c>
    </row>
    <row r="248" spans="1:2" ht="17">
      <c r="A248" s="502">
        <v>44921</v>
      </c>
      <c r="B248" s="503">
        <v>175.745</v>
      </c>
    </row>
    <row r="249" spans="1:2" ht="17">
      <c r="A249" s="500">
        <v>44922</v>
      </c>
      <c r="B249" s="501">
        <v>176.07169999999999</v>
      </c>
    </row>
    <row r="250" spans="1:2" ht="17">
      <c r="A250" s="502">
        <v>44923</v>
      </c>
      <c r="B250" s="503">
        <v>176.38</v>
      </c>
    </row>
    <row r="251" spans="1:2" ht="17">
      <c r="A251" s="500">
        <v>44924</v>
      </c>
      <c r="B251" s="501">
        <v>176.7433</v>
      </c>
    </row>
    <row r="252" spans="1:2" ht="17">
      <c r="A252" s="502">
        <v>44925</v>
      </c>
      <c r="B252" s="503">
        <v>177.1283</v>
      </c>
    </row>
    <row r="253" spans="1:2" ht="17">
      <c r="A253" s="500">
        <v>44928</v>
      </c>
      <c r="B253" s="501">
        <v>178.14169999999999</v>
      </c>
    </row>
    <row r="254" spans="1:2" ht="17">
      <c r="A254" s="502">
        <v>44929</v>
      </c>
      <c r="B254" s="503">
        <v>178.43170000000001</v>
      </c>
    </row>
    <row r="255" spans="1:2" ht="17">
      <c r="A255" s="500">
        <v>44930</v>
      </c>
      <c r="B255" s="501">
        <v>178.6533</v>
      </c>
    </row>
    <row r="256" spans="1:2" ht="17">
      <c r="A256" s="502">
        <v>44931</v>
      </c>
      <c r="B256" s="503">
        <v>178.94</v>
      </c>
    </row>
    <row r="257" spans="1:2" ht="17">
      <c r="A257" s="500">
        <v>44932</v>
      </c>
      <c r="B257" s="501">
        <v>179.2433</v>
      </c>
    </row>
    <row r="258" spans="1:2" ht="17">
      <c r="A258" s="502">
        <v>44935</v>
      </c>
      <c r="B258" s="503">
        <v>180.13669999999999</v>
      </c>
    </row>
    <row r="259" spans="1:2" ht="17">
      <c r="A259" s="500">
        <v>44936</v>
      </c>
      <c r="B259" s="501">
        <v>180.40170000000001</v>
      </c>
    </row>
    <row r="260" spans="1:2" ht="17">
      <c r="A260" s="502">
        <v>44937</v>
      </c>
      <c r="B260" s="503">
        <v>180.6883</v>
      </c>
    </row>
    <row r="261" spans="1:2" ht="17">
      <c r="A261" s="500">
        <v>44938</v>
      </c>
      <c r="B261" s="501">
        <v>180.97</v>
      </c>
    </row>
    <row r="262" spans="1:2" ht="17">
      <c r="A262" s="502">
        <v>44939</v>
      </c>
      <c r="B262" s="503">
        <v>181.28</v>
      </c>
    </row>
    <row r="263" spans="1:2" ht="17">
      <c r="A263" s="500">
        <v>44942</v>
      </c>
      <c r="B263" s="501">
        <v>182.16329999999999</v>
      </c>
    </row>
    <row r="264" spans="1:2" ht="17">
      <c r="A264" s="502">
        <v>44943</v>
      </c>
      <c r="B264" s="503">
        <v>182.49170000000001</v>
      </c>
    </row>
    <row r="265" spans="1:2" ht="17">
      <c r="A265" s="500">
        <v>44944</v>
      </c>
      <c r="B265" s="501">
        <v>182.80330000000001</v>
      </c>
    </row>
    <row r="266" spans="1:2" ht="17">
      <c r="A266" s="502">
        <v>44945</v>
      </c>
      <c r="B266" s="503">
        <v>183.125</v>
      </c>
    </row>
    <row r="267" spans="1:2" ht="17">
      <c r="A267" s="500">
        <v>44946</v>
      </c>
      <c r="B267" s="501">
        <v>183.4367</v>
      </c>
    </row>
    <row r="268" spans="1:2" ht="17">
      <c r="A268" s="502">
        <v>44949</v>
      </c>
      <c r="B268" s="503">
        <v>184.3733</v>
      </c>
    </row>
    <row r="269" spans="1:2" ht="17">
      <c r="A269" s="500">
        <v>44950</v>
      </c>
      <c r="B269" s="501">
        <v>184.6867</v>
      </c>
    </row>
    <row r="270" spans="1:2" ht="17">
      <c r="A270" s="502">
        <v>44951</v>
      </c>
      <c r="B270" s="503">
        <v>185.005</v>
      </c>
    </row>
    <row r="271" spans="1:2" ht="17">
      <c r="A271" s="500">
        <v>44952</v>
      </c>
      <c r="B271" s="501">
        <v>185.315</v>
      </c>
    </row>
    <row r="272" spans="1:2" ht="17">
      <c r="A272" s="502">
        <v>44953</v>
      </c>
      <c r="B272" s="503">
        <v>185.63</v>
      </c>
    </row>
    <row r="273" spans="1:2" ht="17">
      <c r="A273" s="500">
        <v>44956</v>
      </c>
      <c r="B273" s="501">
        <v>186.57830000000001</v>
      </c>
    </row>
    <row r="274" spans="1:2" ht="17">
      <c r="A274" s="502">
        <v>44957</v>
      </c>
      <c r="B274" s="503">
        <v>186.875</v>
      </c>
    </row>
    <row r="275" spans="1:2" ht="17">
      <c r="A275" s="500">
        <v>44958</v>
      </c>
      <c r="B275" s="501">
        <v>187.3083</v>
      </c>
    </row>
    <row r="276" spans="1:2" ht="17">
      <c r="A276" s="502">
        <v>44959</v>
      </c>
      <c r="B276" s="503">
        <v>187.61330000000001</v>
      </c>
    </row>
    <row r="277" spans="1:2" ht="17">
      <c r="A277" s="500">
        <v>44960</v>
      </c>
      <c r="B277" s="501">
        <v>187.95</v>
      </c>
    </row>
    <row r="278" spans="1:2" ht="17">
      <c r="A278" s="502">
        <v>44963</v>
      </c>
      <c r="B278" s="503">
        <v>189.095</v>
      </c>
    </row>
    <row r="279" spans="1:2" ht="17">
      <c r="A279" s="500">
        <v>44964</v>
      </c>
      <c r="B279" s="501">
        <v>189.45670000000001</v>
      </c>
    </row>
    <row r="280" spans="1:2" ht="17">
      <c r="A280" s="502">
        <v>44965</v>
      </c>
      <c r="B280" s="503">
        <v>189.86330000000001</v>
      </c>
    </row>
    <row r="281" spans="1:2" ht="17">
      <c r="A281" s="500">
        <v>44966</v>
      </c>
      <c r="B281" s="501">
        <v>190.20330000000001</v>
      </c>
    </row>
    <row r="282" spans="1:2" ht="17">
      <c r="A282" s="502">
        <v>44967</v>
      </c>
      <c r="B282" s="503">
        <v>190.5283</v>
      </c>
    </row>
    <row r="283" spans="1:2" ht="17">
      <c r="A283" s="500">
        <v>44970</v>
      </c>
      <c r="B283" s="501">
        <v>191.64</v>
      </c>
    </row>
    <row r="284" spans="1:2" ht="17">
      <c r="A284" s="502">
        <v>44971</v>
      </c>
      <c r="B284" s="503">
        <v>192.02</v>
      </c>
    </row>
    <row r="285" spans="1:2" ht="17">
      <c r="A285" s="500">
        <v>44972</v>
      </c>
      <c r="B285" s="501">
        <v>192.375</v>
      </c>
    </row>
    <row r="286" spans="1:2" ht="17">
      <c r="A286" s="502">
        <v>44973</v>
      </c>
      <c r="B286" s="503">
        <v>192.7833</v>
      </c>
    </row>
    <row r="287" spans="1:2" ht="17">
      <c r="A287" s="500">
        <v>44974</v>
      </c>
      <c r="B287" s="501">
        <v>193.19329999999999</v>
      </c>
    </row>
    <row r="288" spans="1:2" ht="17">
      <c r="A288" s="502">
        <v>44979</v>
      </c>
      <c r="B288" s="503">
        <v>194.98</v>
      </c>
    </row>
    <row r="289" spans="1:2" ht="17">
      <c r="A289" s="500">
        <v>44980</v>
      </c>
      <c r="B289" s="501">
        <v>195.35</v>
      </c>
    </row>
    <row r="290" spans="1:2" ht="17">
      <c r="A290" s="502">
        <v>44981</v>
      </c>
      <c r="B290" s="503">
        <v>195.73830000000001</v>
      </c>
    </row>
    <row r="291" spans="1:2" ht="17">
      <c r="A291" s="500">
        <v>44984</v>
      </c>
      <c r="B291" s="501">
        <v>196.8117</v>
      </c>
    </row>
    <row r="292" spans="1:2" ht="17">
      <c r="A292" s="502">
        <v>44985</v>
      </c>
      <c r="B292" s="503">
        <v>197.1533</v>
      </c>
    </row>
    <row r="293" spans="1:2" ht="17">
      <c r="A293" s="500">
        <v>44986</v>
      </c>
      <c r="B293" s="501">
        <v>197.56</v>
      </c>
    </row>
    <row r="294" spans="1:2" ht="17">
      <c r="A294" s="502">
        <v>44987</v>
      </c>
      <c r="B294" s="503">
        <v>197.88669999999999</v>
      </c>
    </row>
    <row r="295" spans="1:2" ht="17">
      <c r="A295" s="500">
        <v>44988</v>
      </c>
      <c r="B295" s="501">
        <v>198.26</v>
      </c>
    </row>
    <row r="296" spans="1:2" ht="17">
      <c r="A296" s="502">
        <v>44991</v>
      </c>
      <c r="B296" s="503">
        <v>199.345</v>
      </c>
    </row>
    <row r="297" spans="1:2" ht="17">
      <c r="A297" s="500">
        <v>44992</v>
      </c>
      <c r="B297" s="501">
        <v>199.67169999999999</v>
      </c>
    </row>
    <row r="298" spans="1:2" ht="17">
      <c r="A298" s="502">
        <v>44993</v>
      </c>
      <c r="B298" s="503">
        <v>200.02670000000001</v>
      </c>
    </row>
    <row r="299" spans="1:2" ht="17">
      <c r="A299" s="500">
        <v>44994</v>
      </c>
      <c r="B299" s="501">
        <v>200.35669999999999</v>
      </c>
    </row>
    <row r="300" spans="1:2" ht="17">
      <c r="A300" s="502">
        <v>44995</v>
      </c>
      <c r="B300" s="503">
        <v>200.7217</v>
      </c>
    </row>
    <row r="301" spans="1:2" ht="17">
      <c r="A301" s="500">
        <v>44998</v>
      </c>
      <c r="B301" s="501">
        <v>201.80170000000001</v>
      </c>
    </row>
    <row r="302" spans="1:2" ht="17">
      <c r="A302" s="502">
        <v>44999</v>
      </c>
      <c r="B302" s="503">
        <v>202.14830000000001</v>
      </c>
    </row>
    <row r="303" spans="1:2" ht="17">
      <c r="A303" s="500">
        <v>45000</v>
      </c>
      <c r="B303" s="501">
        <v>202.52170000000001</v>
      </c>
    </row>
    <row r="304" spans="1:2" ht="17">
      <c r="A304" s="502">
        <v>45001</v>
      </c>
      <c r="B304" s="503">
        <v>202.95500000000001</v>
      </c>
    </row>
    <row r="305" spans="1:2" ht="17">
      <c r="A305" s="500">
        <v>45002</v>
      </c>
      <c r="B305" s="501">
        <v>203.34</v>
      </c>
    </row>
    <row r="306" spans="1:2" ht="17">
      <c r="A306" s="502">
        <v>45005</v>
      </c>
      <c r="B306" s="503">
        <v>204.4967</v>
      </c>
    </row>
    <row r="307" spans="1:2" ht="17">
      <c r="A307" s="500">
        <v>45006</v>
      </c>
      <c r="B307" s="501">
        <v>204.9633</v>
      </c>
    </row>
    <row r="308" spans="1:2" ht="17">
      <c r="A308" s="502">
        <v>45007</v>
      </c>
      <c r="B308" s="503">
        <v>205.39500000000001</v>
      </c>
    </row>
    <row r="309" spans="1:2" ht="17">
      <c r="A309" s="500">
        <v>45008</v>
      </c>
      <c r="B309" s="501">
        <v>205.79</v>
      </c>
    </row>
    <row r="310" spans="1:2" ht="17">
      <c r="A310" s="502">
        <v>45012</v>
      </c>
      <c r="B310" s="503">
        <v>207.40170000000001</v>
      </c>
    </row>
    <row r="311" spans="1:2" ht="17">
      <c r="A311" s="500">
        <v>45013</v>
      </c>
      <c r="B311" s="501">
        <v>207.84</v>
      </c>
    </row>
    <row r="312" spans="1:2" ht="17">
      <c r="A312" s="502">
        <v>45014</v>
      </c>
      <c r="B312" s="503">
        <v>208.2533</v>
      </c>
    </row>
    <row r="313" spans="1:2" ht="17">
      <c r="A313" s="500">
        <v>45015</v>
      </c>
      <c r="B313" s="501">
        <v>208.59829999999999</v>
      </c>
    </row>
    <row r="314" spans="1:2" ht="17">
      <c r="A314" s="502">
        <v>45016</v>
      </c>
      <c r="B314" s="503">
        <v>208.98830000000001</v>
      </c>
    </row>
    <row r="315" spans="1:2" ht="17">
      <c r="A315" s="500">
        <v>45019</v>
      </c>
      <c r="B315" s="501">
        <v>210.33</v>
      </c>
    </row>
    <row r="316" spans="1:2" ht="17">
      <c r="A316" s="502">
        <v>45020</v>
      </c>
      <c r="B316" s="503">
        <v>210.8</v>
      </c>
    </row>
    <row r="317" spans="1:2" ht="17">
      <c r="A317" s="500">
        <v>45021</v>
      </c>
      <c r="B317" s="501">
        <v>211.23500000000001</v>
      </c>
    </row>
    <row r="318" spans="1:2" ht="17">
      <c r="A318" s="502">
        <v>45026</v>
      </c>
      <c r="B318" s="503">
        <v>213.32830000000001</v>
      </c>
    </row>
    <row r="319" spans="1:2" ht="17">
      <c r="A319" s="500">
        <v>45027</v>
      </c>
      <c r="B319" s="501">
        <v>213.79830000000001</v>
      </c>
    </row>
    <row r="320" spans="1:2" ht="17">
      <c r="A320" s="502">
        <v>45028</v>
      </c>
      <c r="B320" s="503">
        <v>214.25</v>
      </c>
    </row>
    <row r="321" spans="1:2" ht="17">
      <c r="A321" s="500">
        <v>45029</v>
      </c>
      <c r="B321" s="501">
        <v>214.66499999999999</v>
      </c>
    </row>
    <row r="322" spans="1:2" ht="17">
      <c r="A322" s="502">
        <v>45030</v>
      </c>
      <c r="B322" s="503">
        <v>215.095</v>
      </c>
    </row>
    <row r="323" spans="1:2" ht="17">
      <c r="A323" s="500">
        <v>45033</v>
      </c>
      <c r="B323" s="501">
        <v>216.35830000000001</v>
      </c>
    </row>
    <row r="324" spans="1:2" ht="17">
      <c r="A324" s="502">
        <v>45034</v>
      </c>
      <c r="B324" s="503">
        <v>216.88829999999999</v>
      </c>
    </row>
    <row r="325" spans="1:2" ht="17">
      <c r="A325" s="500">
        <v>45035</v>
      </c>
      <c r="B325" s="501">
        <v>217.47</v>
      </c>
    </row>
    <row r="326" spans="1:2" ht="17">
      <c r="A326" s="502">
        <v>45036</v>
      </c>
      <c r="B326" s="503">
        <v>218.02500000000001</v>
      </c>
    </row>
    <row r="327" spans="1:2" ht="17">
      <c r="A327" s="500">
        <v>45037</v>
      </c>
      <c r="B327" s="501">
        <v>218.50829999999999</v>
      </c>
    </row>
    <row r="328" spans="1:2" ht="17">
      <c r="A328" s="502">
        <v>45040</v>
      </c>
      <c r="B328" s="503">
        <v>220.23500000000001</v>
      </c>
    </row>
    <row r="329" spans="1:2" ht="17">
      <c r="A329" s="500">
        <v>45041</v>
      </c>
      <c r="B329" s="501">
        <v>220.8733</v>
      </c>
    </row>
    <row r="330" spans="1:2" ht="17">
      <c r="A330" s="502">
        <v>45042</v>
      </c>
      <c r="B330" s="503">
        <v>221.55170000000001</v>
      </c>
    </row>
    <row r="331" spans="1:2" ht="17">
      <c r="A331" s="500">
        <v>45043</v>
      </c>
      <c r="B331" s="501">
        <v>222.02</v>
      </c>
    </row>
    <row r="332" spans="1:2" ht="17">
      <c r="A332" s="502">
        <v>45044</v>
      </c>
      <c r="B332" s="503">
        <v>222.57499999999999</v>
      </c>
    </row>
    <row r="333" spans="1:2" ht="17">
      <c r="A333" s="500">
        <v>45048</v>
      </c>
      <c r="B333" s="501">
        <v>224.625</v>
      </c>
    </row>
    <row r="334" spans="1:2" ht="17">
      <c r="A334" s="502">
        <v>45049</v>
      </c>
      <c r="B334" s="503">
        <v>225.0917</v>
      </c>
    </row>
    <row r="335" spans="1:2" ht="17">
      <c r="A335" s="500">
        <v>45050</v>
      </c>
      <c r="B335" s="501">
        <v>225.6583</v>
      </c>
    </row>
    <row r="336" spans="1:2" ht="17">
      <c r="A336" s="502">
        <v>45051</v>
      </c>
      <c r="B336" s="503">
        <v>226.1917</v>
      </c>
    </row>
    <row r="337" spans="1:2" ht="17">
      <c r="A337" s="500">
        <v>45054</v>
      </c>
      <c r="B337" s="501">
        <v>227.57499999999999</v>
      </c>
    </row>
    <row r="338" spans="1:2" ht="17">
      <c r="A338" s="502">
        <v>45055</v>
      </c>
      <c r="B338" s="503">
        <v>228.0583</v>
      </c>
    </row>
    <row r="339" spans="1:2" ht="17">
      <c r="A339" s="500">
        <v>45056</v>
      </c>
      <c r="B339" s="501">
        <v>228.50829999999999</v>
      </c>
    </row>
    <row r="340" spans="1:2" ht="17">
      <c r="A340" s="502">
        <v>45057</v>
      </c>
      <c r="B340" s="503">
        <v>228.99170000000001</v>
      </c>
    </row>
    <row r="341" spans="1:2" ht="17">
      <c r="A341" s="500">
        <v>45058</v>
      </c>
      <c r="B341" s="501">
        <v>229.33330000000001</v>
      </c>
    </row>
    <row r="342" spans="1:2" ht="17">
      <c r="A342" s="502">
        <v>45061</v>
      </c>
      <c r="B342" s="503">
        <v>230.64169999999999</v>
      </c>
    </row>
    <row r="343" spans="1:2" ht="17">
      <c r="A343" s="500">
        <v>45062</v>
      </c>
      <c r="B343" s="501">
        <v>231.17500000000001</v>
      </c>
    </row>
    <row r="344" spans="1:2" ht="17">
      <c r="A344" s="502">
        <v>45063</v>
      </c>
      <c r="B344" s="503">
        <v>231.65</v>
      </c>
    </row>
    <row r="345" spans="1:2" ht="17">
      <c r="A345" s="500">
        <v>45064</v>
      </c>
      <c r="B345" s="501">
        <v>232.24170000000001</v>
      </c>
    </row>
    <row r="346" spans="1:2" ht="17">
      <c r="A346" s="502">
        <v>45065</v>
      </c>
      <c r="B346" s="503">
        <v>232.74170000000001</v>
      </c>
    </row>
    <row r="347" spans="1:2" ht="17">
      <c r="A347" s="500">
        <v>45068</v>
      </c>
      <c r="B347" s="501">
        <v>234.4083</v>
      </c>
    </row>
    <row r="348" spans="1:2" ht="17">
      <c r="A348" s="502">
        <v>45069</v>
      </c>
      <c r="B348" s="503">
        <v>234.91669999999999</v>
      </c>
    </row>
    <row r="349" spans="1:2" ht="17">
      <c r="A349" s="500">
        <v>45070</v>
      </c>
      <c r="B349" s="501">
        <v>235.63329999999999</v>
      </c>
    </row>
    <row r="350" spans="1:2" ht="17">
      <c r="A350" s="502">
        <v>45075</v>
      </c>
      <c r="B350" s="503">
        <v>238.25829999999999</v>
      </c>
    </row>
    <row r="351" spans="1:2" ht="17">
      <c r="A351" s="500">
        <v>45076</v>
      </c>
      <c r="B351" s="501">
        <v>238.79169999999999</v>
      </c>
    </row>
    <row r="352" spans="1:2" ht="17">
      <c r="A352" s="502">
        <v>45077</v>
      </c>
      <c r="B352" s="503">
        <v>239.32499999999999</v>
      </c>
    </row>
    <row r="353" spans="1:2" ht="17">
      <c r="A353" s="500">
        <v>45078</v>
      </c>
      <c r="B353" s="501">
        <v>240.0667</v>
      </c>
    </row>
    <row r="354" spans="1:2" ht="17">
      <c r="A354" s="502">
        <v>45079</v>
      </c>
      <c r="B354" s="503">
        <v>240.74170000000001</v>
      </c>
    </row>
    <row r="355" spans="1:2" ht="17">
      <c r="A355" s="500">
        <v>45082</v>
      </c>
      <c r="B355" s="501">
        <v>242.55</v>
      </c>
    </row>
    <row r="356" spans="1:2" ht="17">
      <c r="A356" s="502">
        <v>45083</v>
      </c>
      <c r="B356" s="503">
        <v>243.17500000000001</v>
      </c>
    </row>
    <row r="357" spans="1:2" ht="17">
      <c r="A357" s="500">
        <v>45084</v>
      </c>
      <c r="B357" s="501">
        <v>243.8083</v>
      </c>
    </row>
    <row r="358" spans="1:2" ht="17">
      <c r="A358" s="502">
        <v>45085</v>
      </c>
      <c r="B358" s="503">
        <v>244.33330000000001</v>
      </c>
    </row>
    <row r="359" spans="1:2" ht="17">
      <c r="A359" s="500">
        <v>45086</v>
      </c>
      <c r="B359" s="501">
        <v>244.9667</v>
      </c>
    </row>
    <row r="360" spans="1:2" ht="17">
      <c r="A360" s="502">
        <v>45089</v>
      </c>
      <c r="B360" s="503">
        <v>246.7833</v>
      </c>
    </row>
    <row r="361" spans="1:2" ht="17">
      <c r="A361" s="500">
        <v>45090</v>
      </c>
      <c r="B361" s="501">
        <v>247.29169999999999</v>
      </c>
    </row>
    <row r="362" spans="1:2" ht="17">
      <c r="A362" s="502">
        <v>45091</v>
      </c>
      <c r="B362" s="503">
        <v>247.8</v>
      </c>
    </row>
    <row r="363" spans="1:2" ht="17">
      <c r="A363" s="500">
        <v>45092</v>
      </c>
      <c r="B363" s="501">
        <v>248.58330000000001</v>
      </c>
    </row>
    <row r="364" spans="1:2" ht="17">
      <c r="A364" s="502">
        <v>45093</v>
      </c>
      <c r="B364" s="503">
        <v>249.1583</v>
      </c>
    </row>
    <row r="365" spans="1:2" ht="17">
      <c r="A365" s="500">
        <v>45098</v>
      </c>
      <c r="B365" s="501">
        <v>252.00829999999999</v>
      </c>
    </row>
    <row r="366" spans="1:2" ht="17">
      <c r="A366" s="502">
        <v>45099</v>
      </c>
      <c r="B366" s="503">
        <v>252.50829999999999</v>
      </c>
    </row>
    <row r="367" spans="1:2" ht="17">
      <c r="A367" s="500">
        <v>45100</v>
      </c>
      <c r="B367" s="501">
        <v>252.99170000000001</v>
      </c>
    </row>
    <row r="368" spans="1:2" ht="17">
      <c r="A368" s="502">
        <v>45103</v>
      </c>
      <c r="B368" s="503">
        <v>254.54169999999999</v>
      </c>
    </row>
    <row r="369" spans="1:2" ht="17">
      <c r="A369" s="500">
        <v>45104</v>
      </c>
      <c r="B369" s="501">
        <v>255.16669999999999</v>
      </c>
    </row>
    <row r="370" spans="1:2" ht="17">
      <c r="A370" s="502">
        <v>45105</v>
      </c>
      <c r="B370" s="503">
        <v>255.8417</v>
      </c>
    </row>
    <row r="371" spans="1:2" ht="17">
      <c r="A371" s="500">
        <v>45106</v>
      </c>
      <c r="B371" s="501">
        <v>256.24169999999998</v>
      </c>
    </row>
    <row r="372" spans="1:2" ht="17">
      <c r="A372" s="502">
        <v>45107</v>
      </c>
      <c r="B372" s="503">
        <v>256.67500000000001</v>
      </c>
    </row>
    <row r="373" spans="1:2" ht="17">
      <c r="A373" s="500">
        <v>45110</v>
      </c>
      <c r="B373" s="501">
        <v>257.97500000000002</v>
      </c>
    </row>
    <row r="374" spans="1:2" ht="17">
      <c r="A374" s="502">
        <v>45111</v>
      </c>
      <c r="B374" s="503">
        <v>259.14999999999998</v>
      </c>
    </row>
    <row r="375" spans="1:2" ht="17">
      <c r="A375" s="500">
        <v>45112</v>
      </c>
      <c r="B375" s="501">
        <v>259.8</v>
      </c>
    </row>
    <row r="376" spans="1:2" ht="17">
      <c r="A376" s="502">
        <v>45113</v>
      </c>
      <c r="B376" s="503">
        <v>260.32499999999999</v>
      </c>
    </row>
    <row r="377" spans="1:2" ht="17">
      <c r="A377" s="500">
        <v>45114</v>
      </c>
      <c r="B377" s="501">
        <v>260.98329999999999</v>
      </c>
    </row>
    <row r="378" spans="1:2" ht="17">
      <c r="A378" s="502">
        <v>45117</v>
      </c>
      <c r="B378" s="503">
        <v>262.64999999999998</v>
      </c>
    </row>
    <row r="379" spans="1:2" ht="17">
      <c r="A379" s="500">
        <v>45118</v>
      </c>
      <c r="B379" s="501">
        <v>263.31670000000003</v>
      </c>
    </row>
    <row r="380" spans="1:2" ht="17">
      <c r="A380" s="502">
        <v>45119</v>
      </c>
      <c r="B380" s="503">
        <v>263.93329999999997</v>
      </c>
    </row>
    <row r="381" spans="1:2" ht="17">
      <c r="A381" s="500">
        <v>45120</v>
      </c>
      <c r="B381" s="501">
        <v>264.51670000000001</v>
      </c>
    </row>
    <row r="382" spans="1:2" ht="17">
      <c r="A382" s="502">
        <v>45121</v>
      </c>
      <c r="B382" s="503">
        <v>265.14170000000001</v>
      </c>
    </row>
    <row r="383" spans="1:2" ht="17">
      <c r="A383" s="500">
        <v>45124</v>
      </c>
      <c r="B383" s="501">
        <v>266.79169999999999</v>
      </c>
    </row>
    <row r="384" spans="1:2" ht="17">
      <c r="A384" s="502">
        <v>45125</v>
      </c>
      <c r="B384" s="503">
        <v>267.58330000000001</v>
      </c>
    </row>
    <row r="385" spans="1:2" ht="17">
      <c r="A385" s="500">
        <v>45126</v>
      </c>
      <c r="B385" s="501">
        <v>268.22500000000002</v>
      </c>
    </row>
    <row r="386" spans="1:2" ht="17">
      <c r="A386" s="502">
        <v>45127</v>
      </c>
      <c r="B386" s="503">
        <v>268.77499999999998</v>
      </c>
    </row>
    <row r="387" spans="1:2" ht="17">
      <c r="A387" s="500">
        <v>45128</v>
      </c>
      <c r="B387" s="501">
        <v>269.41669999999999</v>
      </c>
    </row>
    <row r="388" spans="1:2" ht="17">
      <c r="A388" s="502">
        <v>45131</v>
      </c>
      <c r="B388" s="503">
        <v>271.19170000000003</v>
      </c>
    </row>
    <row r="389" spans="1:2" ht="17">
      <c r="A389" s="500">
        <v>45132</v>
      </c>
      <c r="B389" s="501">
        <v>271.66669999999999</v>
      </c>
    </row>
    <row r="390" spans="1:2" ht="17">
      <c r="A390" s="502">
        <v>45133</v>
      </c>
      <c r="B390" s="503">
        <v>272.39999999999998</v>
      </c>
    </row>
    <row r="391" spans="1:2" ht="17">
      <c r="A391" s="500">
        <v>45134</v>
      </c>
      <c r="B391" s="501">
        <v>273</v>
      </c>
    </row>
    <row r="392" spans="1:2" ht="17">
      <c r="A392" s="502">
        <v>45135</v>
      </c>
      <c r="B392" s="503">
        <v>273.63330000000002</v>
      </c>
    </row>
    <row r="393" spans="1:2" ht="17">
      <c r="A393" s="500">
        <v>45138</v>
      </c>
      <c r="B393" s="501">
        <v>275.2833</v>
      </c>
    </row>
    <row r="394" spans="1:2" ht="17">
      <c r="A394" s="502">
        <v>45139</v>
      </c>
      <c r="B394" s="503">
        <v>276.14170000000001</v>
      </c>
    </row>
    <row r="395" spans="1:2" ht="17">
      <c r="A395" s="500">
        <v>45140</v>
      </c>
      <c r="B395" s="501">
        <v>277.3417</v>
      </c>
    </row>
    <row r="396" spans="1:2" ht="17">
      <c r="A396" s="502">
        <v>45141</v>
      </c>
      <c r="B396" s="503">
        <v>278.2833</v>
      </c>
    </row>
    <row r="397" spans="1:2" ht="17">
      <c r="A397" s="500">
        <v>45142</v>
      </c>
      <c r="B397" s="501">
        <v>279.31670000000003</v>
      </c>
    </row>
    <row r="398" spans="1:2" ht="17">
      <c r="A398" s="502">
        <v>45145</v>
      </c>
      <c r="B398" s="503">
        <v>283.14999999999998</v>
      </c>
    </row>
    <row r="399" spans="1:2" ht="17">
      <c r="A399" s="500">
        <v>45146</v>
      </c>
      <c r="B399" s="501">
        <v>284.19170000000003</v>
      </c>
    </row>
    <row r="400" spans="1:2" ht="17">
      <c r="A400" s="502">
        <v>45147</v>
      </c>
      <c r="B400" s="503">
        <v>285.17500000000001</v>
      </c>
    </row>
    <row r="401" spans="1:2" ht="17">
      <c r="A401" s="500">
        <v>45148</v>
      </c>
      <c r="B401" s="501">
        <v>286.19170000000003</v>
      </c>
    </row>
    <row r="402" spans="1:2" ht="17">
      <c r="A402" s="502">
        <v>45149</v>
      </c>
      <c r="B402" s="503">
        <v>287.29169999999999</v>
      </c>
    </row>
    <row r="403" spans="1:2" ht="17">
      <c r="A403" s="500">
        <v>45152</v>
      </c>
      <c r="B403" s="501">
        <v>349.97500000000002</v>
      </c>
    </row>
    <row r="404" spans="1:2" ht="17">
      <c r="A404" s="502">
        <v>45153</v>
      </c>
      <c r="B404" s="503">
        <v>350.00830000000002</v>
      </c>
    </row>
    <row r="405" spans="1:2" ht="17">
      <c r="A405" s="500">
        <v>45154</v>
      </c>
      <c r="B405" s="501">
        <v>350</v>
      </c>
    </row>
    <row r="406" spans="1:2" ht="17">
      <c r="A406" s="502">
        <v>45155</v>
      </c>
      <c r="B406" s="503">
        <v>349.97500000000002</v>
      </c>
    </row>
    <row r="407" spans="1:2" ht="17">
      <c r="A407" s="500">
        <v>45156</v>
      </c>
      <c r="B407" s="501">
        <v>350.01670000000001</v>
      </c>
    </row>
    <row r="408" spans="1:2" ht="17">
      <c r="A408" s="502">
        <v>45160</v>
      </c>
      <c r="B408" s="503">
        <v>350.00830000000002</v>
      </c>
    </row>
    <row r="409" spans="1:2" ht="17">
      <c r="A409" s="500">
        <v>45161</v>
      </c>
      <c r="B409" s="501">
        <v>349.97500000000002</v>
      </c>
    </row>
    <row r="410" spans="1:2" ht="17">
      <c r="A410" s="502">
        <v>45162</v>
      </c>
      <c r="B410" s="503">
        <v>349.97500000000002</v>
      </c>
    </row>
    <row r="411" spans="1:2" ht="17">
      <c r="A411" s="500">
        <v>45163</v>
      </c>
      <c r="B411" s="501">
        <v>349.97500000000002</v>
      </c>
    </row>
    <row r="412" spans="1:2" ht="17">
      <c r="A412" s="502">
        <v>45166</v>
      </c>
      <c r="B412" s="503">
        <v>349.99169999999998</v>
      </c>
    </row>
    <row r="413" spans="1:2" ht="17">
      <c r="A413" s="500">
        <v>45167</v>
      </c>
      <c r="B413" s="501">
        <v>349.97500000000002</v>
      </c>
    </row>
    <row r="414" spans="1:2" ht="17">
      <c r="A414" s="502">
        <v>45168</v>
      </c>
      <c r="B414" s="503">
        <v>349.97500000000002</v>
      </c>
    </row>
    <row r="415" spans="1:2" ht="17">
      <c r="A415" s="500">
        <v>45169</v>
      </c>
      <c r="B415" s="501">
        <v>350.01670000000001</v>
      </c>
    </row>
    <row r="416" spans="1:2" ht="17">
      <c r="A416" s="502">
        <v>45170</v>
      </c>
      <c r="B416" s="503">
        <v>350</v>
      </c>
    </row>
    <row r="417" spans="1:2" ht="17">
      <c r="A417" s="500">
        <v>45173</v>
      </c>
      <c r="B417" s="501">
        <v>350.02499999999998</v>
      </c>
    </row>
    <row r="418" spans="1:2" ht="17">
      <c r="A418" s="502">
        <v>45174</v>
      </c>
      <c r="B418" s="503">
        <v>349.99169999999998</v>
      </c>
    </row>
    <row r="419" spans="1:2" ht="17">
      <c r="A419" s="500">
        <v>45175</v>
      </c>
      <c r="B419" s="501">
        <v>350</v>
      </c>
    </row>
    <row r="420" spans="1:2" ht="17">
      <c r="A420" s="502">
        <v>45176</v>
      </c>
      <c r="B420" s="503">
        <v>349.99169999999998</v>
      </c>
    </row>
    <row r="421" spans="1:2" ht="17">
      <c r="A421" s="500">
        <v>45177</v>
      </c>
      <c r="B421" s="501">
        <v>349.97500000000002</v>
      </c>
    </row>
    <row r="422" spans="1:2" ht="17">
      <c r="A422" s="502">
        <v>45180</v>
      </c>
      <c r="B422" s="503">
        <v>349.98329999999999</v>
      </c>
    </row>
    <row r="423" spans="1:2" ht="17">
      <c r="A423" s="500">
        <v>45181</v>
      </c>
      <c r="B423" s="501">
        <v>349.97500000000002</v>
      </c>
    </row>
    <row r="424" spans="1:2" ht="17">
      <c r="A424" s="502">
        <v>45182</v>
      </c>
      <c r="B424" s="503">
        <v>349.97500000000002</v>
      </c>
    </row>
    <row r="425" spans="1:2" ht="17">
      <c r="A425" s="500">
        <v>45183</v>
      </c>
      <c r="B425" s="501">
        <v>349.97500000000002</v>
      </c>
    </row>
    <row r="426" spans="1:2" ht="17">
      <c r="A426" s="502">
        <v>45184</v>
      </c>
      <c r="B426" s="503">
        <v>349.99169999999998</v>
      </c>
    </row>
    <row r="427" spans="1:2" ht="17">
      <c r="A427" s="500">
        <v>45187</v>
      </c>
      <c r="B427" s="501">
        <v>349.99169999999998</v>
      </c>
    </row>
    <row r="428" spans="1:2" ht="17">
      <c r="A428" s="502">
        <v>45188</v>
      </c>
      <c r="B428" s="503">
        <v>349.98329999999999</v>
      </c>
    </row>
    <row r="429" spans="1:2" ht="17">
      <c r="A429" s="500">
        <v>45189</v>
      </c>
      <c r="B429" s="501">
        <v>350</v>
      </c>
    </row>
    <row r="430" spans="1:2" ht="17">
      <c r="A430" s="502">
        <v>45190</v>
      </c>
      <c r="B430" s="503">
        <v>349.98329999999999</v>
      </c>
    </row>
    <row r="431" spans="1:2" ht="17">
      <c r="A431" s="500">
        <v>45191</v>
      </c>
      <c r="B431" s="501">
        <v>350.02499999999998</v>
      </c>
    </row>
    <row r="432" spans="1:2" ht="17">
      <c r="A432" s="502">
        <v>45194</v>
      </c>
      <c r="B432" s="503">
        <v>350.00830000000002</v>
      </c>
    </row>
    <row r="433" spans="1:2" ht="17">
      <c r="A433" s="500">
        <v>45195</v>
      </c>
      <c r="B433" s="501">
        <v>350.02499999999998</v>
      </c>
    </row>
    <row r="434" spans="1:2" ht="17">
      <c r="A434" s="502">
        <v>45196</v>
      </c>
      <c r="B434" s="503">
        <v>350.02499999999998</v>
      </c>
    </row>
    <row r="435" spans="1:2" ht="17">
      <c r="A435" s="500">
        <v>45197</v>
      </c>
      <c r="B435" s="501">
        <v>350.02499999999998</v>
      </c>
    </row>
    <row r="436" spans="1:2" ht="17">
      <c r="A436" s="502">
        <v>45198</v>
      </c>
      <c r="B436" s="503">
        <v>350.00830000000002</v>
      </c>
    </row>
    <row r="437" spans="1:2" ht="17">
      <c r="A437" s="500">
        <v>45201</v>
      </c>
      <c r="B437" s="501">
        <v>350.02499999999998</v>
      </c>
    </row>
    <row r="438" spans="1:2" ht="17">
      <c r="A438" s="502">
        <v>45202</v>
      </c>
      <c r="B438" s="503">
        <v>350.02499999999998</v>
      </c>
    </row>
    <row r="439" spans="1:2" ht="17">
      <c r="A439" s="500">
        <v>45203</v>
      </c>
      <c r="B439" s="501">
        <v>350.02499999999998</v>
      </c>
    </row>
    <row r="440" spans="1:2" ht="17">
      <c r="A440" s="502">
        <v>45204</v>
      </c>
      <c r="B440" s="503">
        <v>350.02499999999998</v>
      </c>
    </row>
    <row r="442" spans="1:2" ht="17">
      <c r="A442" s="72" t="s">
        <v>599</v>
      </c>
      <c r="B442" s="496"/>
    </row>
    <row r="443" spans="1:2" ht="14" customHeight="1">
      <c r="A443" s="73" t="s">
        <v>843</v>
      </c>
      <c r="B443" s="496"/>
    </row>
  </sheetData>
  <pageMargins left="0.7" right="0.7" top="0.75" bottom="0.75" header="0.3" footer="0.3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579C32-9F08-AC40-A9E2-C1030BC4C0A6}">
  <sheetPr>
    <tabColor theme="4"/>
  </sheetPr>
  <dimension ref="A1:D438"/>
  <sheetViews>
    <sheetView showGridLines="0" workbookViewId="0">
      <selection activeCell="L27" sqref="L27"/>
    </sheetView>
  </sheetViews>
  <sheetFormatPr baseColWidth="10" defaultColWidth="11.5" defaultRowHeight="15"/>
  <cols>
    <col min="1" max="1" width="12.6640625" style="185" customWidth="1"/>
    <col min="2" max="4" width="28.5" style="185" customWidth="1"/>
    <col min="5" max="16384" width="11.5" style="185"/>
  </cols>
  <sheetData>
    <row r="1" spans="1:4" ht="17">
      <c r="A1" s="181" t="s">
        <v>844</v>
      </c>
      <c r="B1" s="496"/>
      <c r="C1" s="496"/>
      <c r="D1" s="496"/>
    </row>
    <row r="2" spans="1:4" ht="17">
      <c r="A2" s="504" t="s">
        <v>845</v>
      </c>
      <c r="B2" s="496"/>
      <c r="C2" s="496"/>
      <c r="D2" s="496"/>
    </row>
    <row r="3" spans="1:4" ht="17">
      <c r="A3" s="181"/>
      <c r="B3" s="496"/>
      <c r="C3" s="496"/>
      <c r="D3" s="496"/>
    </row>
    <row r="4" spans="1:4" ht="17">
      <c r="A4" s="497" t="s">
        <v>846</v>
      </c>
      <c r="B4" s="496"/>
      <c r="C4" s="496"/>
      <c r="D4" s="496"/>
    </row>
    <row r="5" spans="1:4">
      <c r="A5" s="73" t="s">
        <v>847</v>
      </c>
    </row>
    <row r="7" spans="1:4" ht="18">
      <c r="A7" s="498" t="s">
        <v>14</v>
      </c>
      <c r="B7" s="498" t="s">
        <v>848</v>
      </c>
      <c r="C7" s="498" t="s">
        <v>849</v>
      </c>
      <c r="D7" s="498" t="s">
        <v>850</v>
      </c>
    </row>
    <row r="8" spans="1:4" ht="16">
      <c r="A8" s="499" t="s">
        <v>21</v>
      </c>
      <c r="B8" s="499" t="s">
        <v>851</v>
      </c>
      <c r="C8" s="499" t="s">
        <v>852</v>
      </c>
      <c r="D8" s="499" t="s">
        <v>853</v>
      </c>
    </row>
    <row r="9" spans="1:4" ht="17">
      <c r="A9" s="500">
        <v>44568</v>
      </c>
      <c r="B9" s="505">
        <v>53.227020359507129</v>
      </c>
      <c r="C9" s="505">
        <v>37.693471551780931</v>
      </c>
      <c r="D9" s="505">
        <v>48.287939624601314</v>
      </c>
    </row>
    <row r="10" spans="1:4" ht="17">
      <c r="A10" s="502">
        <v>44571</v>
      </c>
      <c r="B10" s="506">
        <v>53.227020359507129</v>
      </c>
      <c r="C10" s="506">
        <v>37.693471551780931</v>
      </c>
      <c r="D10" s="506">
        <v>48.287939624601314</v>
      </c>
    </row>
    <row r="11" spans="1:4" ht="17">
      <c r="A11" s="500">
        <v>44572</v>
      </c>
      <c r="B11" s="505">
        <v>53.227020359507129</v>
      </c>
      <c r="C11" s="505">
        <v>37.693471551780931</v>
      </c>
      <c r="D11" s="505">
        <v>48.287939624601314</v>
      </c>
    </row>
    <row r="12" spans="1:4" ht="17">
      <c r="A12" s="502">
        <v>44573</v>
      </c>
      <c r="B12" s="506">
        <v>53.227020359507129</v>
      </c>
      <c r="C12" s="506">
        <v>37.693471551780931</v>
      </c>
      <c r="D12" s="506">
        <v>48.287939624601314</v>
      </c>
    </row>
    <row r="13" spans="1:4" ht="17">
      <c r="A13" s="500">
        <v>44574</v>
      </c>
      <c r="B13" s="505">
        <v>53.227020359507129</v>
      </c>
      <c r="C13" s="505">
        <v>37.693471551780931</v>
      </c>
      <c r="D13" s="505">
        <v>48.287939624601314</v>
      </c>
    </row>
    <row r="14" spans="1:4" ht="17">
      <c r="A14" s="502">
        <v>44575</v>
      </c>
      <c r="B14" s="506">
        <v>53.227020359507129</v>
      </c>
      <c r="C14" s="506">
        <v>37.693471551780931</v>
      </c>
      <c r="D14" s="506">
        <v>48.287939624601314</v>
      </c>
    </row>
    <row r="15" spans="1:4" ht="17">
      <c r="A15" s="500">
        <v>44578</v>
      </c>
      <c r="B15" s="505">
        <v>53.227020359507129</v>
      </c>
      <c r="C15" s="505">
        <v>37.693471551780931</v>
      </c>
      <c r="D15" s="505">
        <v>48.287939624601314</v>
      </c>
    </row>
    <row r="16" spans="1:4" ht="17">
      <c r="A16" s="502">
        <v>44579</v>
      </c>
      <c r="B16" s="506">
        <v>53.227020359507129</v>
      </c>
      <c r="C16" s="506">
        <v>37.693471551780931</v>
      </c>
      <c r="D16" s="506">
        <v>48.287939624601314</v>
      </c>
    </row>
    <row r="17" spans="1:4" ht="17">
      <c r="A17" s="500">
        <v>44580</v>
      </c>
      <c r="B17" s="505">
        <v>53.227020359507129</v>
      </c>
      <c r="C17" s="505">
        <v>37.693471551780931</v>
      </c>
      <c r="D17" s="505">
        <v>48.287939624601314</v>
      </c>
    </row>
    <row r="18" spans="1:4" ht="17">
      <c r="A18" s="502">
        <v>44581</v>
      </c>
      <c r="B18" s="506">
        <v>53.227020359507129</v>
      </c>
      <c r="C18" s="506">
        <v>37.693471551780931</v>
      </c>
      <c r="D18" s="506">
        <v>48.287939624601314</v>
      </c>
    </row>
    <row r="19" spans="1:4" ht="17">
      <c r="A19" s="500">
        <v>44582</v>
      </c>
      <c r="B19" s="505">
        <v>53.227020359507129</v>
      </c>
      <c r="C19" s="505">
        <v>37.693471551780931</v>
      </c>
      <c r="D19" s="505">
        <v>48.287939624601314</v>
      </c>
    </row>
    <row r="20" spans="1:4" ht="17">
      <c r="A20" s="502">
        <v>44585</v>
      </c>
      <c r="B20" s="506">
        <v>53.227020359507129</v>
      </c>
      <c r="C20" s="506">
        <v>37.693471551780931</v>
      </c>
      <c r="D20" s="506">
        <v>48.287939624601314</v>
      </c>
    </row>
    <row r="21" spans="1:4" ht="17">
      <c r="A21" s="500">
        <v>44586</v>
      </c>
      <c r="B21" s="505">
        <v>53.227020359507129</v>
      </c>
      <c r="C21" s="505">
        <v>37.693471551780931</v>
      </c>
      <c r="D21" s="505">
        <v>48.287939624601314</v>
      </c>
    </row>
    <row r="22" spans="1:4" ht="17">
      <c r="A22" s="502">
        <v>44587</v>
      </c>
      <c r="B22" s="506">
        <v>53.227020359507129</v>
      </c>
      <c r="C22" s="506">
        <v>37.693471551780931</v>
      </c>
      <c r="D22" s="506">
        <v>48.287939624601314</v>
      </c>
    </row>
    <row r="23" spans="1:4" ht="17">
      <c r="A23" s="500">
        <v>44588</v>
      </c>
      <c r="B23" s="505">
        <v>53.227020359507129</v>
      </c>
      <c r="C23" s="505">
        <v>37.693471551780931</v>
      </c>
      <c r="D23" s="505">
        <v>48.287939624601314</v>
      </c>
    </row>
    <row r="24" spans="1:4" ht="17">
      <c r="A24" s="502">
        <v>44589</v>
      </c>
      <c r="B24" s="506">
        <v>53.227020359507129</v>
      </c>
      <c r="C24" s="506">
        <v>37.693471551780931</v>
      </c>
      <c r="D24" s="506">
        <v>48.287939624601314</v>
      </c>
    </row>
    <row r="25" spans="1:4" ht="17">
      <c r="A25" s="500">
        <v>44592</v>
      </c>
      <c r="B25" s="505">
        <v>53.227020359507129</v>
      </c>
      <c r="C25" s="505">
        <v>37.693471551780931</v>
      </c>
      <c r="D25" s="505">
        <v>48.287939624601314</v>
      </c>
    </row>
    <row r="26" spans="1:4" ht="17">
      <c r="A26" s="502">
        <v>44593</v>
      </c>
      <c r="B26" s="506">
        <v>53.227020359507129</v>
      </c>
      <c r="C26" s="506">
        <v>37.693471551780931</v>
      </c>
      <c r="D26" s="506">
        <v>48.287939624601314</v>
      </c>
    </row>
    <row r="27" spans="1:4" ht="17">
      <c r="A27" s="500">
        <v>44594</v>
      </c>
      <c r="B27" s="505">
        <v>53.227020359507129</v>
      </c>
      <c r="C27" s="505">
        <v>37.693471551780931</v>
      </c>
      <c r="D27" s="505">
        <v>48.287939624601314</v>
      </c>
    </row>
    <row r="28" spans="1:4" ht="17">
      <c r="A28" s="502">
        <v>44595</v>
      </c>
      <c r="B28" s="506">
        <v>53.227020359507129</v>
      </c>
      <c r="C28" s="506">
        <v>37.693471551780931</v>
      </c>
      <c r="D28" s="506">
        <v>48.287939624601314</v>
      </c>
    </row>
    <row r="29" spans="1:4" ht="17">
      <c r="A29" s="500">
        <v>44596</v>
      </c>
      <c r="B29" s="505">
        <v>53.227020359507129</v>
      </c>
      <c r="C29" s="505">
        <v>37.693471551780931</v>
      </c>
      <c r="D29" s="505">
        <v>48.287939624601314</v>
      </c>
    </row>
    <row r="30" spans="1:4" ht="17">
      <c r="A30" s="502">
        <v>44599</v>
      </c>
      <c r="B30" s="506">
        <v>53.227020359507129</v>
      </c>
      <c r="C30" s="506">
        <v>37.693471551780931</v>
      </c>
      <c r="D30" s="506">
        <v>48.287939624601314</v>
      </c>
    </row>
    <row r="31" spans="1:4" ht="17">
      <c r="A31" s="500">
        <v>44600</v>
      </c>
      <c r="B31" s="505">
        <v>53.227020359507129</v>
      </c>
      <c r="C31" s="505">
        <v>37.693471551780931</v>
      </c>
      <c r="D31" s="505">
        <v>48.287939624601314</v>
      </c>
    </row>
    <row r="32" spans="1:4" ht="17">
      <c r="A32" s="502">
        <v>44601</v>
      </c>
      <c r="B32" s="506">
        <v>53.227020359507129</v>
      </c>
      <c r="C32" s="506">
        <v>37.693471551780931</v>
      </c>
      <c r="D32" s="506">
        <v>48.287939624601314</v>
      </c>
    </row>
    <row r="33" spans="1:4" ht="17">
      <c r="A33" s="500">
        <v>44602</v>
      </c>
      <c r="B33" s="505">
        <v>53.227020359507129</v>
      </c>
      <c r="C33" s="505">
        <v>37.693471551780931</v>
      </c>
      <c r="D33" s="505">
        <v>48.287939624601314</v>
      </c>
    </row>
    <row r="34" spans="1:4" ht="17">
      <c r="A34" s="502">
        <v>44603</v>
      </c>
      <c r="B34" s="506">
        <v>53.227020359507129</v>
      </c>
      <c r="C34" s="506">
        <v>37.693471551780931</v>
      </c>
      <c r="D34" s="506">
        <v>48.287939624601314</v>
      </c>
    </row>
    <row r="35" spans="1:4" ht="17">
      <c r="A35" s="500">
        <v>44606</v>
      </c>
      <c r="B35" s="505">
        <v>53.227020359507129</v>
      </c>
      <c r="C35" s="505">
        <v>37.693471551780931</v>
      </c>
      <c r="D35" s="505">
        <v>48.287939624601314</v>
      </c>
    </row>
    <row r="36" spans="1:4" ht="17">
      <c r="A36" s="502">
        <v>44607</v>
      </c>
      <c r="B36" s="506">
        <v>53.227020359507129</v>
      </c>
      <c r="C36" s="506">
        <v>37.693471551780931</v>
      </c>
      <c r="D36" s="506">
        <v>48.287939624601314</v>
      </c>
    </row>
    <row r="37" spans="1:4" ht="17">
      <c r="A37" s="500">
        <v>44608</v>
      </c>
      <c r="B37" s="505">
        <v>53.227020359507129</v>
      </c>
      <c r="C37" s="505">
        <v>37.693471551780931</v>
      </c>
      <c r="D37" s="505">
        <v>48.287939624601314</v>
      </c>
    </row>
    <row r="38" spans="1:4" ht="17">
      <c r="A38" s="502">
        <v>44609</v>
      </c>
      <c r="B38" s="506">
        <v>53.227020359507129</v>
      </c>
      <c r="C38" s="506">
        <v>37.693471551780931</v>
      </c>
      <c r="D38" s="506">
        <v>48.287939624601314</v>
      </c>
    </row>
    <row r="39" spans="1:4" ht="17">
      <c r="A39" s="500">
        <v>44610</v>
      </c>
      <c r="B39" s="505">
        <v>55.539976149530965</v>
      </c>
      <c r="C39" s="505">
        <v>39.772562373045538</v>
      </c>
      <c r="D39" s="505">
        <v>51.925322109204153</v>
      </c>
    </row>
    <row r="40" spans="1:4" ht="17">
      <c r="A40" s="502">
        <v>44613</v>
      </c>
      <c r="B40" s="506">
        <v>55.539976149530965</v>
      </c>
      <c r="C40" s="506">
        <v>39.772562373045538</v>
      </c>
      <c r="D40" s="506">
        <v>51.925322109204153</v>
      </c>
    </row>
    <row r="41" spans="1:4" ht="17">
      <c r="A41" s="500">
        <v>44614</v>
      </c>
      <c r="B41" s="505">
        <v>55.539976149530965</v>
      </c>
      <c r="C41" s="505">
        <v>39.772562373045538</v>
      </c>
      <c r="D41" s="505">
        <v>51.925322109204153</v>
      </c>
    </row>
    <row r="42" spans="1:4" ht="17">
      <c r="A42" s="502">
        <v>44615</v>
      </c>
      <c r="B42" s="506">
        <v>55.539976149530965</v>
      </c>
      <c r="C42" s="506">
        <v>39.772562373045538</v>
      </c>
      <c r="D42" s="506">
        <v>51.925322109204153</v>
      </c>
    </row>
    <row r="43" spans="1:4" ht="17">
      <c r="A43" s="500">
        <v>44616</v>
      </c>
      <c r="B43" s="505">
        <v>55.539976149530965</v>
      </c>
      <c r="C43" s="505">
        <v>39.772562373045538</v>
      </c>
      <c r="D43" s="505">
        <v>51.925322109204153</v>
      </c>
    </row>
    <row r="44" spans="1:4" ht="17">
      <c r="A44" s="502">
        <v>44617</v>
      </c>
      <c r="B44" s="506">
        <v>55.539976149530965</v>
      </c>
      <c r="C44" s="506">
        <v>39.772562373045538</v>
      </c>
      <c r="D44" s="506">
        <v>51.925322109204153</v>
      </c>
    </row>
    <row r="45" spans="1:4" ht="17">
      <c r="A45" s="500">
        <v>44622</v>
      </c>
      <c r="B45" s="505">
        <v>55.539976149530965</v>
      </c>
      <c r="C45" s="505">
        <v>39.772562373045538</v>
      </c>
      <c r="D45" s="505">
        <v>51.925322109204153</v>
      </c>
    </row>
    <row r="46" spans="1:4" ht="17">
      <c r="A46" s="502">
        <v>44623</v>
      </c>
      <c r="B46" s="506">
        <v>55.539976149530965</v>
      </c>
      <c r="C46" s="506">
        <v>39.772562373045538</v>
      </c>
      <c r="D46" s="506">
        <v>51.925322109204153</v>
      </c>
    </row>
    <row r="47" spans="1:4" ht="17">
      <c r="A47" s="500">
        <v>44624</v>
      </c>
      <c r="B47" s="505">
        <v>55.539976149530965</v>
      </c>
      <c r="C47" s="505">
        <v>39.772562373045538</v>
      </c>
      <c r="D47" s="505">
        <v>51.925322109204153</v>
      </c>
    </row>
    <row r="48" spans="1:4" ht="17">
      <c r="A48" s="502">
        <v>44627</v>
      </c>
      <c r="B48" s="506">
        <v>55.539976149530965</v>
      </c>
      <c r="C48" s="506">
        <v>39.772562373045538</v>
      </c>
      <c r="D48" s="506">
        <v>51.925322109204153</v>
      </c>
    </row>
    <row r="49" spans="1:4" ht="17">
      <c r="A49" s="500">
        <v>44628</v>
      </c>
      <c r="B49" s="505">
        <v>55.539976149530965</v>
      </c>
      <c r="C49" s="505">
        <v>39.772562373045538</v>
      </c>
      <c r="D49" s="505">
        <v>51.925322109204153</v>
      </c>
    </row>
    <row r="50" spans="1:4" ht="17">
      <c r="A50" s="502">
        <v>44629</v>
      </c>
      <c r="B50" s="506">
        <v>55.539976149530965</v>
      </c>
      <c r="C50" s="506">
        <v>39.772562373045538</v>
      </c>
      <c r="D50" s="506">
        <v>51.925322109204153</v>
      </c>
    </row>
    <row r="51" spans="1:4" ht="17">
      <c r="A51" s="500">
        <v>44630</v>
      </c>
      <c r="B51" s="505">
        <v>55.539976149530965</v>
      </c>
      <c r="C51" s="505">
        <v>39.772562373045538</v>
      </c>
      <c r="D51" s="505">
        <v>51.925322109204153</v>
      </c>
    </row>
    <row r="52" spans="1:4" ht="17">
      <c r="A52" s="502">
        <v>44631</v>
      </c>
      <c r="B52" s="506">
        <v>55.539976149530965</v>
      </c>
      <c r="C52" s="506">
        <v>39.772562373045538</v>
      </c>
      <c r="D52" s="506">
        <v>51.925322109204153</v>
      </c>
    </row>
    <row r="53" spans="1:4" ht="17">
      <c r="A53" s="500">
        <v>44634</v>
      </c>
      <c r="B53" s="505">
        <v>55.539976149530965</v>
      </c>
      <c r="C53" s="505">
        <v>39.772562373045538</v>
      </c>
      <c r="D53" s="505">
        <v>51.925322109204153</v>
      </c>
    </row>
    <row r="54" spans="1:4" ht="17">
      <c r="A54" s="502">
        <v>44635</v>
      </c>
      <c r="B54" s="506">
        <v>55.539976149530965</v>
      </c>
      <c r="C54" s="506">
        <v>39.772562373045538</v>
      </c>
      <c r="D54" s="506">
        <v>51.925322109204153</v>
      </c>
    </row>
    <row r="55" spans="1:4" ht="17">
      <c r="A55" s="500">
        <v>44636</v>
      </c>
      <c r="B55" s="505">
        <v>55.539976149530965</v>
      </c>
      <c r="C55" s="505">
        <v>39.772562373045538</v>
      </c>
      <c r="D55" s="505">
        <v>51.925322109204153</v>
      </c>
    </row>
    <row r="56" spans="1:4" ht="17">
      <c r="A56" s="502">
        <v>44637</v>
      </c>
      <c r="B56" s="506">
        <v>55.539976149530965</v>
      </c>
      <c r="C56" s="506">
        <v>39.772562373045538</v>
      </c>
      <c r="D56" s="506">
        <v>51.925322109204153</v>
      </c>
    </row>
    <row r="57" spans="1:4" ht="17">
      <c r="A57" s="500">
        <v>44638</v>
      </c>
      <c r="B57" s="505">
        <v>55.539976149530965</v>
      </c>
      <c r="C57" s="505">
        <v>39.772562373045538</v>
      </c>
      <c r="D57" s="505">
        <v>51.925322109204153</v>
      </c>
    </row>
    <row r="58" spans="1:4" ht="17">
      <c r="A58" s="502">
        <v>44641</v>
      </c>
      <c r="B58" s="506">
        <v>55.539976149530965</v>
      </c>
      <c r="C58" s="506">
        <v>39.772562373045538</v>
      </c>
      <c r="D58" s="506">
        <v>51.925322109204153</v>
      </c>
    </row>
    <row r="59" spans="1:4" ht="17">
      <c r="A59" s="500">
        <v>44642</v>
      </c>
      <c r="B59" s="505">
        <v>55.539976149530965</v>
      </c>
      <c r="C59" s="505">
        <v>39.772562373045538</v>
      </c>
      <c r="D59" s="505">
        <v>51.925322109204153</v>
      </c>
    </row>
    <row r="60" spans="1:4" ht="17">
      <c r="A60" s="502">
        <v>44643</v>
      </c>
      <c r="B60" s="506">
        <v>59.15431062907863</v>
      </c>
      <c r="C60" s="506">
        <v>41.175986132525352</v>
      </c>
      <c r="D60" s="506">
        <v>54.894347624359781</v>
      </c>
    </row>
    <row r="61" spans="1:4" ht="17">
      <c r="A61" s="500">
        <v>44645</v>
      </c>
      <c r="B61" s="505">
        <v>59.15431062907863</v>
      </c>
      <c r="C61" s="505">
        <v>41.175986132525352</v>
      </c>
      <c r="D61" s="505">
        <v>54.894347624359781</v>
      </c>
    </row>
    <row r="62" spans="1:4" ht="17">
      <c r="A62" s="502">
        <v>44648</v>
      </c>
      <c r="B62" s="506">
        <v>59.15431062907863</v>
      </c>
      <c r="C62" s="506">
        <v>41.175986132525352</v>
      </c>
      <c r="D62" s="506">
        <v>54.894347624359781</v>
      </c>
    </row>
    <row r="63" spans="1:4" ht="17">
      <c r="A63" s="500">
        <v>44649</v>
      </c>
      <c r="B63" s="505">
        <v>59.15431062907863</v>
      </c>
      <c r="C63" s="505">
        <v>41.175986132525352</v>
      </c>
      <c r="D63" s="505">
        <v>54.894347624359781</v>
      </c>
    </row>
    <row r="64" spans="1:4" ht="17">
      <c r="A64" s="502">
        <v>44650</v>
      </c>
      <c r="B64" s="506">
        <v>59.15431062907863</v>
      </c>
      <c r="C64" s="506">
        <v>41.175986132525352</v>
      </c>
      <c r="D64" s="506">
        <v>54.894347624359781</v>
      </c>
    </row>
    <row r="65" spans="1:4" ht="17">
      <c r="A65" s="500">
        <v>44651</v>
      </c>
      <c r="B65" s="505">
        <v>59.15431062907863</v>
      </c>
      <c r="C65" s="505">
        <v>41.175986132525352</v>
      </c>
      <c r="D65" s="505">
        <v>54.894347624359781</v>
      </c>
    </row>
    <row r="66" spans="1:4" ht="17">
      <c r="A66" s="502">
        <v>44652</v>
      </c>
      <c r="B66" s="506">
        <v>59.15431062907863</v>
      </c>
      <c r="C66" s="506">
        <v>41.175986132525352</v>
      </c>
      <c r="D66" s="506">
        <v>54.894347624359781</v>
      </c>
    </row>
    <row r="67" spans="1:4" ht="17">
      <c r="A67" s="500">
        <v>44655</v>
      </c>
      <c r="B67" s="505">
        <v>59.15431062907863</v>
      </c>
      <c r="C67" s="505">
        <v>41.175986132525352</v>
      </c>
      <c r="D67" s="505">
        <v>54.894347624359781</v>
      </c>
    </row>
    <row r="68" spans="1:4" ht="17">
      <c r="A68" s="502">
        <v>44656</v>
      </c>
      <c r="B68" s="506">
        <v>59.15431062907863</v>
      </c>
      <c r="C68" s="506">
        <v>41.175986132525352</v>
      </c>
      <c r="D68" s="506">
        <v>54.894347624359781</v>
      </c>
    </row>
    <row r="69" spans="1:4" ht="17">
      <c r="A69" s="500">
        <v>44657</v>
      </c>
      <c r="B69" s="505">
        <v>59.15431062907863</v>
      </c>
      <c r="C69" s="505">
        <v>41.175986132525352</v>
      </c>
      <c r="D69" s="505">
        <v>54.894347624359781</v>
      </c>
    </row>
    <row r="70" spans="1:4" ht="17">
      <c r="A70" s="502">
        <v>44658</v>
      </c>
      <c r="B70" s="506">
        <v>59.15431062907863</v>
      </c>
      <c r="C70" s="506">
        <v>41.175986132525352</v>
      </c>
      <c r="D70" s="506">
        <v>54.894347624359781</v>
      </c>
    </row>
    <row r="71" spans="1:4" ht="17">
      <c r="A71" s="500">
        <v>44659</v>
      </c>
      <c r="B71" s="505">
        <v>59.15431062907863</v>
      </c>
      <c r="C71" s="505">
        <v>41.175986132525352</v>
      </c>
      <c r="D71" s="505">
        <v>54.894347624359781</v>
      </c>
    </row>
    <row r="72" spans="1:4" ht="17">
      <c r="A72" s="502">
        <v>44662</v>
      </c>
      <c r="B72" s="506">
        <v>59.15431062907863</v>
      </c>
      <c r="C72" s="506">
        <v>41.175986132525352</v>
      </c>
      <c r="D72" s="506">
        <v>54.894347624359781</v>
      </c>
    </row>
    <row r="73" spans="1:4" ht="17">
      <c r="A73" s="500">
        <v>44663</v>
      </c>
      <c r="B73" s="505">
        <v>59.15431062907863</v>
      </c>
      <c r="C73" s="505">
        <v>41.175986132525352</v>
      </c>
      <c r="D73" s="505">
        <v>54.894347624359781</v>
      </c>
    </row>
    <row r="74" spans="1:4" ht="17">
      <c r="A74" s="502">
        <v>44664</v>
      </c>
      <c r="B74" s="506">
        <v>59.15431062907863</v>
      </c>
      <c r="C74" s="506">
        <v>41.175986132525352</v>
      </c>
      <c r="D74" s="506">
        <v>54.894347624359781</v>
      </c>
    </row>
    <row r="75" spans="1:4" ht="17">
      <c r="A75" s="500">
        <v>44669</v>
      </c>
      <c r="B75" s="505">
        <v>64.815725173913734</v>
      </c>
      <c r="C75" s="505">
        <v>43.307513925558361</v>
      </c>
      <c r="D75" s="505">
        <v>58.680955137371768</v>
      </c>
    </row>
    <row r="76" spans="1:4" ht="17">
      <c r="A76" s="502">
        <v>44670</v>
      </c>
      <c r="B76" s="506">
        <v>64.815725173913734</v>
      </c>
      <c r="C76" s="506">
        <v>43.307513925558361</v>
      </c>
      <c r="D76" s="506">
        <v>58.680955137371768</v>
      </c>
    </row>
    <row r="77" spans="1:4" ht="17">
      <c r="A77" s="500">
        <v>44671</v>
      </c>
      <c r="B77" s="505">
        <v>64.815725173913734</v>
      </c>
      <c r="C77" s="505">
        <v>43.307513925558361</v>
      </c>
      <c r="D77" s="505">
        <v>58.680955137371768</v>
      </c>
    </row>
    <row r="78" spans="1:4" ht="17">
      <c r="A78" s="502">
        <v>44672</v>
      </c>
      <c r="B78" s="506">
        <v>64.815725173913734</v>
      </c>
      <c r="C78" s="506">
        <v>43.307513925558361</v>
      </c>
      <c r="D78" s="506">
        <v>58.680955137371768</v>
      </c>
    </row>
    <row r="79" spans="1:4" ht="17">
      <c r="A79" s="500">
        <v>44673</v>
      </c>
      <c r="B79" s="505">
        <v>64.815725173913734</v>
      </c>
      <c r="C79" s="505">
        <v>43.307513925558361</v>
      </c>
      <c r="D79" s="505">
        <v>58.680955137371768</v>
      </c>
    </row>
    <row r="80" spans="1:4" ht="17">
      <c r="A80" s="502">
        <v>44676</v>
      </c>
      <c r="B80" s="506">
        <v>64.815725173913734</v>
      </c>
      <c r="C80" s="506">
        <v>43.307513925558361</v>
      </c>
      <c r="D80" s="506">
        <v>58.680955137371768</v>
      </c>
    </row>
    <row r="81" spans="1:4" ht="17">
      <c r="A81" s="500">
        <v>44677</v>
      </c>
      <c r="B81" s="505">
        <v>64.815725173913734</v>
      </c>
      <c r="C81" s="505">
        <v>43.307513925558361</v>
      </c>
      <c r="D81" s="505">
        <v>58.680955137371768</v>
      </c>
    </row>
    <row r="82" spans="1:4" ht="17">
      <c r="A82" s="502">
        <v>44678</v>
      </c>
      <c r="B82" s="506">
        <v>64.815725173913734</v>
      </c>
      <c r="C82" s="506">
        <v>43.307513925558361</v>
      </c>
      <c r="D82" s="506">
        <v>58.680955137371768</v>
      </c>
    </row>
    <row r="83" spans="1:4" ht="17">
      <c r="A83" s="500">
        <v>44679</v>
      </c>
      <c r="B83" s="505">
        <v>64.815725173913734</v>
      </c>
      <c r="C83" s="505">
        <v>43.307513925558361</v>
      </c>
      <c r="D83" s="505">
        <v>58.680955137371768</v>
      </c>
    </row>
    <row r="84" spans="1:4" ht="17">
      <c r="A84" s="502">
        <v>44680</v>
      </c>
      <c r="B84" s="506">
        <v>64.815725173913734</v>
      </c>
      <c r="C84" s="506">
        <v>43.307513925558361</v>
      </c>
      <c r="D84" s="506">
        <v>58.680955137371768</v>
      </c>
    </row>
    <row r="85" spans="1:4" ht="17">
      <c r="A85" s="500">
        <v>44683</v>
      </c>
      <c r="B85" s="505">
        <v>64.815725173913734</v>
      </c>
      <c r="C85" s="505">
        <v>43.307513925558361</v>
      </c>
      <c r="D85" s="505">
        <v>58.680955137371768</v>
      </c>
    </row>
    <row r="86" spans="1:4" ht="17">
      <c r="A86" s="502">
        <v>44684</v>
      </c>
      <c r="B86" s="506">
        <v>64.815725173913734</v>
      </c>
      <c r="C86" s="506">
        <v>43.307513925558361</v>
      </c>
      <c r="D86" s="506">
        <v>58.680955137371768</v>
      </c>
    </row>
    <row r="87" spans="1:4" ht="17">
      <c r="A87" s="500">
        <v>44685</v>
      </c>
      <c r="B87" s="505">
        <v>64.815725173913734</v>
      </c>
      <c r="C87" s="505">
        <v>43.307513925558361</v>
      </c>
      <c r="D87" s="505">
        <v>58.680955137371768</v>
      </c>
    </row>
    <row r="88" spans="1:4" ht="17">
      <c r="A88" s="502">
        <v>44686</v>
      </c>
      <c r="B88" s="506">
        <v>64.815725173913734</v>
      </c>
      <c r="C88" s="506">
        <v>43.307513925558361</v>
      </c>
      <c r="D88" s="506">
        <v>58.680955137371768</v>
      </c>
    </row>
    <row r="89" spans="1:4" ht="17">
      <c r="A89" s="500">
        <v>44687</v>
      </c>
      <c r="B89" s="505">
        <v>64.815725173913734</v>
      </c>
      <c r="C89" s="505">
        <v>43.307513925558361</v>
      </c>
      <c r="D89" s="505">
        <v>58.680955137371768</v>
      </c>
    </row>
    <row r="90" spans="1:4" ht="17">
      <c r="A90" s="502">
        <v>44690</v>
      </c>
      <c r="B90" s="506">
        <v>64.815725173913734</v>
      </c>
      <c r="C90" s="506">
        <v>43.307513925558361</v>
      </c>
      <c r="D90" s="506">
        <v>58.680955137371768</v>
      </c>
    </row>
    <row r="91" spans="1:4" ht="17">
      <c r="A91" s="500">
        <v>44691</v>
      </c>
      <c r="B91" s="505">
        <v>64.815725173913734</v>
      </c>
      <c r="C91" s="505">
        <v>43.307513925558361</v>
      </c>
      <c r="D91" s="505">
        <v>58.680955137371768</v>
      </c>
    </row>
    <row r="92" spans="1:4" ht="17">
      <c r="A92" s="502">
        <v>44692</v>
      </c>
      <c r="B92" s="506">
        <v>64.815725173913734</v>
      </c>
      <c r="C92" s="506">
        <v>43.307513925558361</v>
      </c>
      <c r="D92" s="506">
        <v>58.680955137371768</v>
      </c>
    </row>
    <row r="93" spans="1:4" ht="17">
      <c r="A93" s="500">
        <v>44693</v>
      </c>
      <c r="B93" s="505">
        <v>64.815725173913734</v>
      </c>
      <c r="C93" s="505">
        <v>43.307513925558361</v>
      </c>
      <c r="D93" s="505">
        <v>58.680955137371768</v>
      </c>
    </row>
    <row r="94" spans="1:4" ht="17">
      <c r="A94" s="502">
        <v>44694</v>
      </c>
      <c r="B94" s="506">
        <v>69.82793264495713</v>
      </c>
      <c r="C94" s="506">
        <v>45.4711348243275</v>
      </c>
      <c r="D94" s="506">
        <v>61.771579004021127</v>
      </c>
    </row>
    <row r="95" spans="1:4" ht="17">
      <c r="A95" s="500">
        <v>44697</v>
      </c>
      <c r="B95" s="505">
        <v>69.82793264495713</v>
      </c>
      <c r="C95" s="505">
        <v>45.4711348243275</v>
      </c>
      <c r="D95" s="505">
        <v>61.771579004021127</v>
      </c>
    </row>
    <row r="96" spans="1:4" ht="17">
      <c r="A96" s="502">
        <v>44698</v>
      </c>
      <c r="B96" s="506">
        <v>69.82793264495713</v>
      </c>
      <c r="C96" s="506">
        <v>45.4711348243275</v>
      </c>
      <c r="D96" s="506">
        <v>61.771579004021127</v>
      </c>
    </row>
    <row r="97" spans="1:4" ht="17">
      <c r="A97" s="500">
        <v>44700</v>
      </c>
      <c r="B97" s="505">
        <v>69.82793264495713</v>
      </c>
      <c r="C97" s="505">
        <v>45.4711348243275</v>
      </c>
      <c r="D97" s="505">
        <v>61.771579004021127</v>
      </c>
    </row>
    <row r="98" spans="1:4" ht="17">
      <c r="A98" s="502">
        <v>44701</v>
      </c>
      <c r="B98" s="506">
        <v>69.82793264495713</v>
      </c>
      <c r="C98" s="506">
        <v>45.4711348243275</v>
      </c>
      <c r="D98" s="506">
        <v>61.771579004021127</v>
      </c>
    </row>
    <row r="99" spans="1:4" ht="17">
      <c r="A99" s="500">
        <v>44704</v>
      </c>
      <c r="B99" s="505">
        <v>69.82793264495713</v>
      </c>
      <c r="C99" s="505">
        <v>45.4711348243275</v>
      </c>
      <c r="D99" s="505">
        <v>61.771579004021127</v>
      </c>
    </row>
    <row r="100" spans="1:4" ht="17">
      <c r="A100" s="502">
        <v>44705</v>
      </c>
      <c r="B100" s="506">
        <v>69.82793264495713</v>
      </c>
      <c r="C100" s="506">
        <v>45.4711348243275</v>
      </c>
      <c r="D100" s="506">
        <v>61.771579004021127</v>
      </c>
    </row>
    <row r="101" spans="1:4" ht="17">
      <c r="A101" s="500">
        <v>44707</v>
      </c>
      <c r="B101" s="505">
        <v>69.82793264495713</v>
      </c>
      <c r="C101" s="505">
        <v>45.4711348243275</v>
      </c>
      <c r="D101" s="505">
        <v>61.771579004021127</v>
      </c>
    </row>
    <row r="102" spans="1:4" ht="17">
      <c r="A102" s="502">
        <v>44708</v>
      </c>
      <c r="B102" s="506">
        <v>69.82793264495713</v>
      </c>
      <c r="C102" s="506">
        <v>45.4711348243275</v>
      </c>
      <c r="D102" s="506">
        <v>61.771579004021127</v>
      </c>
    </row>
    <row r="103" spans="1:4" ht="17">
      <c r="A103" s="500">
        <v>44711</v>
      </c>
      <c r="B103" s="505">
        <v>69.82793264495713</v>
      </c>
      <c r="C103" s="505">
        <v>45.4711348243275</v>
      </c>
      <c r="D103" s="505">
        <v>61.771579004021127</v>
      </c>
    </row>
    <row r="104" spans="1:4" ht="17">
      <c r="A104" s="502">
        <v>44712</v>
      </c>
      <c r="B104" s="506">
        <v>69.82793264495713</v>
      </c>
      <c r="C104" s="506">
        <v>45.4711348243275</v>
      </c>
      <c r="D104" s="506">
        <v>61.771579004021127</v>
      </c>
    </row>
    <row r="105" spans="1:4" ht="17">
      <c r="A105" s="500">
        <v>44713</v>
      </c>
      <c r="B105" s="505">
        <v>69.82793264495713</v>
      </c>
      <c r="C105" s="505">
        <v>45.4711348243275</v>
      </c>
      <c r="D105" s="505">
        <v>61.771579004021127</v>
      </c>
    </row>
    <row r="106" spans="1:4" ht="17">
      <c r="A106" s="502">
        <v>44714</v>
      </c>
      <c r="B106" s="506">
        <v>69.82793264495713</v>
      </c>
      <c r="C106" s="506">
        <v>45.4711348243275</v>
      </c>
      <c r="D106" s="506">
        <v>61.771579004021127</v>
      </c>
    </row>
    <row r="107" spans="1:4" ht="17">
      <c r="A107" s="500">
        <v>44715</v>
      </c>
      <c r="B107" s="505">
        <v>69.82793264495713</v>
      </c>
      <c r="C107" s="505">
        <v>45.4711348243275</v>
      </c>
      <c r="D107" s="505">
        <v>61.771579004021127</v>
      </c>
    </row>
    <row r="108" spans="1:4" ht="17">
      <c r="A108" s="502">
        <v>44718</v>
      </c>
      <c r="B108" s="506">
        <v>69.82793264495713</v>
      </c>
      <c r="C108" s="506">
        <v>45.4711348243275</v>
      </c>
      <c r="D108" s="506">
        <v>61.771579004021127</v>
      </c>
    </row>
    <row r="109" spans="1:4" ht="17">
      <c r="A109" s="500">
        <v>44719</v>
      </c>
      <c r="B109" s="505">
        <v>69.82793264495713</v>
      </c>
      <c r="C109" s="505">
        <v>45.4711348243275</v>
      </c>
      <c r="D109" s="505">
        <v>61.771579004021127</v>
      </c>
    </row>
    <row r="110" spans="1:4" ht="17">
      <c r="A110" s="502">
        <v>44720</v>
      </c>
      <c r="B110" s="506">
        <v>69.82793264495713</v>
      </c>
      <c r="C110" s="506">
        <v>45.4711348243275</v>
      </c>
      <c r="D110" s="506">
        <v>61.771579004021127</v>
      </c>
    </row>
    <row r="111" spans="1:4" ht="17">
      <c r="A111" s="500">
        <v>44721</v>
      </c>
      <c r="B111" s="505">
        <v>69.82793264495713</v>
      </c>
      <c r="C111" s="505">
        <v>45.4711348243275</v>
      </c>
      <c r="D111" s="505">
        <v>61.771579004021127</v>
      </c>
    </row>
    <row r="112" spans="1:4" ht="17">
      <c r="A112" s="502">
        <v>44722</v>
      </c>
      <c r="B112" s="506">
        <v>69.82793264495713</v>
      </c>
      <c r="C112" s="506">
        <v>45.4711348243275</v>
      </c>
      <c r="D112" s="506">
        <v>61.771579004021127</v>
      </c>
    </row>
    <row r="113" spans="1:4" ht="17">
      <c r="A113" s="500">
        <v>44725</v>
      </c>
      <c r="B113" s="505">
        <v>69.82793264495713</v>
      </c>
      <c r="C113" s="505">
        <v>45.4711348243275</v>
      </c>
      <c r="D113" s="505">
        <v>61.771579004021127</v>
      </c>
    </row>
    <row r="114" spans="1:4" ht="17">
      <c r="A114" s="502">
        <v>44726</v>
      </c>
      <c r="B114" s="506">
        <v>69.82793264495713</v>
      </c>
      <c r="C114" s="506">
        <v>45.4711348243275</v>
      </c>
      <c r="D114" s="506">
        <v>61.771579004021127</v>
      </c>
    </row>
    <row r="115" spans="1:4" ht="17">
      <c r="A115" s="500">
        <v>44727</v>
      </c>
      <c r="B115" s="505">
        <v>69.82793264495713</v>
      </c>
      <c r="C115" s="505">
        <v>45.4711348243275</v>
      </c>
      <c r="D115" s="505">
        <v>61.771579004021127</v>
      </c>
    </row>
    <row r="116" spans="1:4" ht="17">
      <c r="A116" s="502">
        <v>44728</v>
      </c>
      <c r="B116" s="506">
        <v>69.82793264495713</v>
      </c>
      <c r="C116" s="506">
        <v>45.4711348243275</v>
      </c>
      <c r="D116" s="506">
        <v>61.771579004021127</v>
      </c>
    </row>
    <row r="117" spans="1:4" ht="17">
      <c r="A117" s="500">
        <v>44733</v>
      </c>
      <c r="B117" s="505">
        <v>77.632667119554583</v>
      </c>
      <c r="C117" s="505">
        <v>49.896590588890334</v>
      </c>
      <c r="D117" s="505">
        <v>66.511853317928924</v>
      </c>
    </row>
    <row r="118" spans="1:4" ht="17">
      <c r="A118" s="502">
        <v>44734</v>
      </c>
      <c r="B118" s="506">
        <v>77.632667119554583</v>
      </c>
      <c r="C118" s="506">
        <v>49.896590588890334</v>
      </c>
      <c r="D118" s="506">
        <v>66.511853317928924</v>
      </c>
    </row>
    <row r="119" spans="1:4" ht="17">
      <c r="A119" s="500">
        <v>44735</v>
      </c>
      <c r="B119" s="505">
        <v>77.632667119554583</v>
      </c>
      <c r="C119" s="505">
        <v>49.896590588890334</v>
      </c>
      <c r="D119" s="505">
        <v>66.511853317928924</v>
      </c>
    </row>
    <row r="120" spans="1:4" ht="17">
      <c r="A120" s="502">
        <v>44736</v>
      </c>
      <c r="B120" s="506">
        <v>77.632667119554583</v>
      </c>
      <c r="C120" s="506">
        <v>49.896590588890334</v>
      </c>
      <c r="D120" s="506">
        <v>66.511853317928924</v>
      </c>
    </row>
    <row r="121" spans="1:4" ht="17">
      <c r="A121" s="500">
        <v>44739</v>
      </c>
      <c r="B121" s="505">
        <v>77.632667119554583</v>
      </c>
      <c r="C121" s="505">
        <v>49.896590588890334</v>
      </c>
      <c r="D121" s="505">
        <v>66.511853317928924</v>
      </c>
    </row>
    <row r="122" spans="1:4" ht="17">
      <c r="A122" s="502">
        <v>44740</v>
      </c>
      <c r="B122" s="506">
        <v>77.632667119554583</v>
      </c>
      <c r="C122" s="506">
        <v>49.896590588890334</v>
      </c>
      <c r="D122" s="506">
        <v>66.511853317928924</v>
      </c>
    </row>
    <row r="123" spans="1:4" ht="17">
      <c r="A123" s="500">
        <v>44741</v>
      </c>
      <c r="B123" s="505">
        <v>77.632667119554583</v>
      </c>
      <c r="C123" s="505">
        <v>49.896590588890334</v>
      </c>
      <c r="D123" s="505">
        <v>66.511853317928924</v>
      </c>
    </row>
    <row r="124" spans="1:4" ht="17">
      <c r="A124" s="502">
        <v>44742</v>
      </c>
      <c r="B124" s="506">
        <v>77.632667119554583</v>
      </c>
      <c r="C124" s="506">
        <v>49.896590588890334</v>
      </c>
      <c r="D124" s="506">
        <v>66.511853317928924</v>
      </c>
    </row>
    <row r="125" spans="1:4" ht="17">
      <c r="A125" s="500">
        <v>44743</v>
      </c>
      <c r="B125" s="505">
        <v>77.632667119554583</v>
      </c>
      <c r="C125" s="505">
        <v>49.896590588890334</v>
      </c>
      <c r="D125" s="505">
        <v>66.511853317928924</v>
      </c>
    </row>
    <row r="126" spans="1:4" ht="17">
      <c r="A126" s="502">
        <v>44746</v>
      </c>
      <c r="B126" s="506">
        <v>77.632667119554583</v>
      </c>
      <c r="C126" s="506">
        <v>49.896590588890334</v>
      </c>
      <c r="D126" s="506">
        <v>66.511853317928924</v>
      </c>
    </row>
    <row r="127" spans="1:4" ht="17">
      <c r="A127" s="500">
        <v>44747</v>
      </c>
      <c r="B127" s="505">
        <v>77.632667119554583</v>
      </c>
      <c r="C127" s="505">
        <v>49.896590588890334</v>
      </c>
      <c r="D127" s="505">
        <v>66.511853317928924</v>
      </c>
    </row>
    <row r="128" spans="1:4" ht="17">
      <c r="A128" s="502">
        <v>44748</v>
      </c>
      <c r="B128" s="506">
        <v>77.632667119554583</v>
      </c>
      <c r="C128" s="506">
        <v>49.896590588890334</v>
      </c>
      <c r="D128" s="506">
        <v>66.511853317928924</v>
      </c>
    </row>
    <row r="129" spans="1:4" ht="17">
      <c r="A129" s="500">
        <v>44749</v>
      </c>
      <c r="B129" s="505">
        <v>77.632667119554583</v>
      </c>
      <c r="C129" s="505">
        <v>49.896590588890334</v>
      </c>
      <c r="D129" s="505">
        <v>66.511853317928924</v>
      </c>
    </row>
    <row r="130" spans="1:4" ht="17">
      <c r="A130" s="502">
        <v>44750</v>
      </c>
      <c r="B130" s="506">
        <v>77.632667119554583</v>
      </c>
      <c r="C130" s="506">
        <v>49.896590588890334</v>
      </c>
      <c r="D130" s="506">
        <v>66.511853317928924</v>
      </c>
    </row>
    <row r="131" spans="1:4" ht="17">
      <c r="A131" s="500">
        <v>44753</v>
      </c>
      <c r="B131" s="505">
        <v>77.632667119554583</v>
      </c>
      <c r="C131" s="505">
        <v>49.896590588890334</v>
      </c>
      <c r="D131" s="505">
        <v>66.511853317928924</v>
      </c>
    </row>
    <row r="132" spans="1:4" ht="17">
      <c r="A132" s="502">
        <v>44754</v>
      </c>
      <c r="B132" s="506">
        <v>77.632667119554583</v>
      </c>
      <c r="C132" s="506">
        <v>49.896590588890334</v>
      </c>
      <c r="D132" s="506">
        <v>66.511853317928924</v>
      </c>
    </row>
    <row r="133" spans="1:4" ht="17">
      <c r="A133" s="500">
        <v>44755</v>
      </c>
      <c r="B133" s="505">
        <v>77.632667119554583</v>
      </c>
      <c r="C133" s="505">
        <v>49.896590588890334</v>
      </c>
      <c r="D133" s="505">
        <v>66.511853317928924</v>
      </c>
    </row>
    <row r="134" spans="1:4" ht="17">
      <c r="A134" s="502">
        <v>44756</v>
      </c>
      <c r="B134" s="506">
        <v>77.632667119554583</v>
      </c>
      <c r="C134" s="506">
        <v>49.896590588890334</v>
      </c>
      <c r="D134" s="506">
        <v>66.511853317928924</v>
      </c>
    </row>
    <row r="135" spans="1:4" ht="17">
      <c r="A135" s="500">
        <v>44757</v>
      </c>
      <c r="B135" s="505">
        <v>91.443381141489866</v>
      </c>
      <c r="C135" s="505">
        <v>59.15431062907863</v>
      </c>
      <c r="D135" s="505">
        <v>66.511853317928924</v>
      </c>
    </row>
    <row r="136" spans="1:4" ht="17">
      <c r="A136" s="502">
        <v>44760</v>
      </c>
      <c r="B136" s="506">
        <v>91.443381141489866</v>
      </c>
      <c r="C136" s="506">
        <v>59.15431062907863</v>
      </c>
      <c r="D136" s="506">
        <v>66.511853317928924</v>
      </c>
    </row>
    <row r="137" spans="1:4" ht="17">
      <c r="A137" s="500">
        <v>44761</v>
      </c>
      <c r="B137" s="505">
        <v>91.443381141489866</v>
      </c>
      <c r="C137" s="505">
        <v>59.15431062907863</v>
      </c>
      <c r="D137" s="505">
        <v>66.511853317928924</v>
      </c>
    </row>
    <row r="138" spans="1:4" ht="17">
      <c r="A138" s="502">
        <v>44762</v>
      </c>
      <c r="B138" s="506">
        <v>91.443381141489866</v>
      </c>
      <c r="C138" s="506">
        <v>59.15431062907863</v>
      </c>
      <c r="D138" s="506">
        <v>66.511853317928924</v>
      </c>
    </row>
    <row r="139" spans="1:4" ht="17">
      <c r="A139" s="500">
        <v>44763</v>
      </c>
      <c r="B139" s="505">
        <v>91.443381141489866</v>
      </c>
      <c r="C139" s="505">
        <v>59.15431062907863</v>
      </c>
      <c r="D139" s="505">
        <v>66.511853317928924</v>
      </c>
    </row>
    <row r="140" spans="1:4" ht="17">
      <c r="A140" s="502">
        <v>44764</v>
      </c>
      <c r="B140" s="506">
        <v>91.443381141489866</v>
      </c>
      <c r="C140" s="506">
        <v>59.15431062907863</v>
      </c>
      <c r="D140" s="506">
        <v>66.511853317928924</v>
      </c>
    </row>
    <row r="141" spans="1:4" ht="17">
      <c r="A141" s="500">
        <v>44767</v>
      </c>
      <c r="B141" s="505">
        <v>91.443381141489866</v>
      </c>
      <c r="C141" s="505">
        <v>59.15431062907863</v>
      </c>
      <c r="D141" s="505">
        <v>66.511853317928924</v>
      </c>
    </row>
    <row r="142" spans="1:4" ht="17">
      <c r="A142" s="502">
        <v>44768</v>
      </c>
      <c r="B142" s="506">
        <v>91.443381141489866</v>
      </c>
      <c r="C142" s="506">
        <v>59.15431062907863</v>
      </c>
      <c r="D142" s="506">
        <v>66.511853317928924</v>
      </c>
    </row>
    <row r="143" spans="1:4" ht="17">
      <c r="A143" s="500">
        <v>44769</v>
      </c>
      <c r="B143" s="505">
        <v>91.443381141489866</v>
      </c>
      <c r="C143" s="505">
        <v>59.15431062907863</v>
      </c>
      <c r="D143" s="505">
        <v>66.511853317928924</v>
      </c>
    </row>
    <row r="144" spans="1:4" ht="17">
      <c r="A144" s="502">
        <v>44770</v>
      </c>
      <c r="B144" s="506">
        <v>111.5371624350328</v>
      </c>
      <c r="C144" s="506">
        <v>73.253565549804776</v>
      </c>
      <c r="D144" s="506">
        <v>79.786774619696146</v>
      </c>
    </row>
    <row r="145" spans="1:4" ht="17">
      <c r="A145" s="500">
        <v>44771</v>
      </c>
      <c r="B145" s="505">
        <v>111.5371624350328</v>
      </c>
      <c r="C145" s="505">
        <v>73.253565549804776</v>
      </c>
      <c r="D145" s="505">
        <v>79.786774619696146</v>
      </c>
    </row>
    <row r="146" spans="1:4" ht="17">
      <c r="A146" s="502">
        <v>44774</v>
      </c>
      <c r="B146" s="506">
        <v>111.5371624350328</v>
      </c>
      <c r="C146" s="506">
        <v>73.253565549804776</v>
      </c>
      <c r="D146" s="506">
        <v>79.786774619696146</v>
      </c>
    </row>
    <row r="147" spans="1:4" ht="17">
      <c r="A147" s="500">
        <v>44775</v>
      </c>
      <c r="B147" s="505">
        <v>111.5371624350328</v>
      </c>
      <c r="C147" s="505">
        <v>73.253565549804776</v>
      </c>
      <c r="D147" s="505">
        <v>79.786774619696146</v>
      </c>
    </row>
    <row r="148" spans="1:4" ht="17">
      <c r="A148" s="502">
        <v>44776</v>
      </c>
      <c r="B148" s="506">
        <v>111.5371624350328</v>
      </c>
      <c r="C148" s="506">
        <v>73.253565549804776</v>
      </c>
      <c r="D148" s="506">
        <v>79.786774619696146</v>
      </c>
    </row>
    <row r="149" spans="1:4" ht="17">
      <c r="A149" s="500">
        <v>44777</v>
      </c>
      <c r="B149" s="505">
        <v>111.5371624350328</v>
      </c>
      <c r="C149" s="505">
        <v>73.253565549804776</v>
      </c>
      <c r="D149" s="505">
        <v>79.786774619696146</v>
      </c>
    </row>
    <row r="150" spans="1:4" ht="17">
      <c r="A150" s="502">
        <v>44778</v>
      </c>
      <c r="B150" s="506">
        <v>111.5371624350328</v>
      </c>
      <c r="C150" s="506">
        <v>73.253565549804776</v>
      </c>
      <c r="D150" s="506">
        <v>79.786774619696146</v>
      </c>
    </row>
    <row r="151" spans="1:4" ht="17">
      <c r="A151" s="500">
        <v>44781</v>
      </c>
      <c r="B151" s="505">
        <v>111.5371624350328</v>
      </c>
      <c r="C151" s="505">
        <v>73.253565549804776</v>
      </c>
      <c r="D151" s="505">
        <v>79.786774619696146</v>
      </c>
    </row>
    <row r="152" spans="1:4" ht="17">
      <c r="A152" s="502">
        <v>44782</v>
      </c>
      <c r="B152" s="506">
        <v>111.5371624350328</v>
      </c>
      <c r="C152" s="506">
        <v>73.253565549804776</v>
      </c>
      <c r="D152" s="506">
        <v>79.786774619696146</v>
      </c>
    </row>
    <row r="153" spans="1:4" ht="17">
      <c r="A153" s="500">
        <v>44783</v>
      </c>
      <c r="B153" s="505">
        <v>111.5371624350328</v>
      </c>
      <c r="C153" s="505">
        <v>73.253565549804776</v>
      </c>
      <c r="D153" s="505">
        <v>79.786774619696146</v>
      </c>
    </row>
    <row r="154" spans="1:4" ht="17">
      <c r="A154" s="502">
        <v>44784</v>
      </c>
      <c r="B154" s="506">
        <v>140.83476262079543</v>
      </c>
      <c r="C154" s="506">
        <v>90.49023991744491</v>
      </c>
      <c r="D154" s="506">
        <v>96.817411801643189</v>
      </c>
    </row>
    <row r="155" spans="1:4" ht="17">
      <c r="A155" s="500">
        <v>44785</v>
      </c>
      <c r="B155" s="505">
        <v>140.83476262079543</v>
      </c>
      <c r="C155" s="505">
        <v>90.49023991744491</v>
      </c>
      <c r="D155" s="505">
        <v>96.817411801643189</v>
      </c>
    </row>
    <row r="156" spans="1:4" ht="17">
      <c r="A156" s="502">
        <v>44789</v>
      </c>
      <c r="B156" s="506">
        <v>140.83476262079543</v>
      </c>
      <c r="C156" s="506">
        <v>90.49023991744491</v>
      </c>
      <c r="D156" s="506">
        <v>96.817411801643189</v>
      </c>
    </row>
    <row r="157" spans="1:4" ht="17">
      <c r="A157" s="500">
        <v>44790</v>
      </c>
      <c r="B157" s="505">
        <v>140.83476262079543</v>
      </c>
      <c r="C157" s="505">
        <v>90.49023991744491</v>
      </c>
      <c r="D157" s="505">
        <v>96.817411801643189</v>
      </c>
    </row>
    <row r="158" spans="1:4" ht="17">
      <c r="A158" s="502">
        <v>44791</v>
      </c>
      <c r="B158" s="506">
        <v>140.83476262079543</v>
      </c>
      <c r="C158" s="506">
        <v>90.49023991744491</v>
      </c>
      <c r="D158" s="506">
        <v>96.817411801643189</v>
      </c>
    </row>
    <row r="159" spans="1:4" ht="17">
      <c r="A159" s="500">
        <v>44792</v>
      </c>
      <c r="B159" s="505">
        <v>140.83476262079543</v>
      </c>
      <c r="C159" s="505">
        <v>90.49023991744491</v>
      </c>
      <c r="D159" s="505">
        <v>96.817411801643189</v>
      </c>
    </row>
    <row r="160" spans="1:4" ht="17">
      <c r="A160" s="502">
        <v>44795</v>
      </c>
      <c r="B160" s="506">
        <v>140.83476262079543</v>
      </c>
      <c r="C160" s="506">
        <v>90.49023991744491</v>
      </c>
      <c r="D160" s="506">
        <v>96.817411801643189</v>
      </c>
    </row>
    <row r="161" spans="1:4" ht="17">
      <c r="A161" s="500">
        <v>44796</v>
      </c>
      <c r="B161" s="505">
        <v>140.83476262079543</v>
      </c>
      <c r="C161" s="505">
        <v>90.49023991744491</v>
      </c>
      <c r="D161" s="505">
        <v>96.817411801643189</v>
      </c>
    </row>
    <row r="162" spans="1:4" ht="17">
      <c r="A162" s="502">
        <v>44797</v>
      </c>
      <c r="B162" s="506">
        <v>140.83476262079543</v>
      </c>
      <c r="C162" s="506">
        <v>90.49023991744491</v>
      </c>
      <c r="D162" s="506">
        <v>96.817411801643189</v>
      </c>
    </row>
    <row r="163" spans="1:4" ht="17">
      <c r="A163" s="500">
        <v>44798</v>
      </c>
      <c r="B163" s="505">
        <v>140.83476262079543</v>
      </c>
      <c r="C163" s="505">
        <v>90.49023991744491</v>
      </c>
      <c r="D163" s="505">
        <v>96.817411801643189</v>
      </c>
    </row>
    <row r="164" spans="1:4" ht="17">
      <c r="A164" s="502">
        <v>44799</v>
      </c>
      <c r="B164" s="506">
        <v>140.83476262079543</v>
      </c>
      <c r="C164" s="506">
        <v>90.49023991744491</v>
      </c>
      <c r="D164" s="506">
        <v>96.817411801643189</v>
      </c>
    </row>
    <row r="165" spans="1:4" ht="17">
      <c r="A165" s="500">
        <v>44802</v>
      </c>
      <c r="B165" s="505">
        <v>140.83476262079543</v>
      </c>
      <c r="C165" s="505">
        <v>90.49023991744491</v>
      </c>
      <c r="D165" s="505">
        <v>96.817411801643189</v>
      </c>
    </row>
    <row r="166" spans="1:4" ht="17">
      <c r="A166" s="502">
        <v>44803</v>
      </c>
      <c r="B166" s="506">
        <v>140.83476262079543</v>
      </c>
      <c r="C166" s="506">
        <v>90.49023991744491</v>
      </c>
      <c r="D166" s="506">
        <v>96.817411801643189</v>
      </c>
    </row>
    <row r="167" spans="1:4" ht="17">
      <c r="A167" s="500">
        <v>44804</v>
      </c>
      <c r="B167" s="505">
        <v>140.83476262079543</v>
      </c>
      <c r="C167" s="505">
        <v>90.49023991744491</v>
      </c>
      <c r="D167" s="505">
        <v>96.817411801643189</v>
      </c>
    </row>
    <row r="168" spans="1:4" ht="17">
      <c r="A168" s="502">
        <v>44805</v>
      </c>
      <c r="B168" s="506">
        <v>140.83476262079543</v>
      </c>
      <c r="C168" s="506">
        <v>90.49023991744491</v>
      </c>
      <c r="D168" s="506">
        <v>96.817411801643189</v>
      </c>
    </row>
    <row r="169" spans="1:4" ht="17">
      <c r="A169" s="500">
        <v>44810</v>
      </c>
      <c r="B169" s="505">
        <v>140.83476262079543</v>
      </c>
      <c r="C169" s="505">
        <v>90.49023991744491</v>
      </c>
      <c r="D169" s="505">
        <v>96.817411801643189</v>
      </c>
    </row>
    <row r="170" spans="1:4" ht="17">
      <c r="A170" s="502">
        <v>44811</v>
      </c>
      <c r="B170" s="506">
        <v>140.83476262079543</v>
      </c>
      <c r="C170" s="506">
        <v>90.49023991744491</v>
      </c>
      <c r="D170" s="506">
        <v>96.817411801643189</v>
      </c>
    </row>
    <row r="171" spans="1:4" ht="17">
      <c r="A171" s="500">
        <v>44812</v>
      </c>
      <c r="B171" s="505">
        <v>140.83476262079543</v>
      </c>
      <c r="C171" s="505">
        <v>90.49023991744491</v>
      </c>
      <c r="D171" s="505">
        <v>96.817411801643189</v>
      </c>
    </row>
    <row r="172" spans="1:4" ht="17">
      <c r="A172" s="502">
        <v>44813</v>
      </c>
      <c r="B172" s="506">
        <v>140.83476262079543</v>
      </c>
      <c r="C172" s="506">
        <v>90.49023991744491</v>
      </c>
      <c r="D172" s="506">
        <v>96.817411801643189</v>
      </c>
    </row>
    <row r="173" spans="1:4" ht="17">
      <c r="A173" s="500">
        <v>44816</v>
      </c>
      <c r="B173" s="505">
        <v>140.83476262079543</v>
      </c>
      <c r="C173" s="505">
        <v>90.49023991744491</v>
      </c>
      <c r="D173" s="505">
        <v>96.817411801643189</v>
      </c>
    </row>
    <row r="174" spans="1:4" ht="17">
      <c r="A174" s="502">
        <v>44817</v>
      </c>
      <c r="B174" s="506">
        <v>140.83476262079543</v>
      </c>
      <c r="C174" s="506">
        <v>90.49023991744491</v>
      </c>
      <c r="D174" s="506">
        <v>96.817411801643189</v>
      </c>
    </row>
    <row r="175" spans="1:4" ht="17">
      <c r="A175" s="500">
        <v>44818</v>
      </c>
      <c r="B175" s="505">
        <v>140.83476262079543</v>
      </c>
      <c r="C175" s="505">
        <v>90.49023991744491</v>
      </c>
      <c r="D175" s="505">
        <v>96.817411801643189</v>
      </c>
    </row>
    <row r="176" spans="1:4" ht="17">
      <c r="A176" s="502">
        <v>44819</v>
      </c>
      <c r="B176" s="506">
        <v>140.83476262079543</v>
      </c>
      <c r="C176" s="506">
        <v>90.49023991744491</v>
      </c>
      <c r="D176" s="506">
        <v>96.817411801643189</v>
      </c>
    </row>
    <row r="177" spans="1:4" ht="17">
      <c r="A177" s="500">
        <v>44820</v>
      </c>
      <c r="B177" s="505">
        <v>158.25204473348813</v>
      </c>
      <c r="C177" s="505">
        <v>101.24031885557815</v>
      </c>
      <c r="D177" s="505">
        <v>107.34586620299655</v>
      </c>
    </row>
    <row r="178" spans="1:4" ht="17">
      <c r="A178" s="502">
        <v>44823</v>
      </c>
      <c r="B178" s="506">
        <v>158.25204473348813</v>
      </c>
      <c r="C178" s="506">
        <v>101.24031885557815</v>
      </c>
      <c r="D178" s="506">
        <v>107.34586620299655</v>
      </c>
    </row>
    <row r="179" spans="1:4" ht="17">
      <c r="A179" s="500">
        <v>44824</v>
      </c>
      <c r="B179" s="505">
        <v>158.25204473348813</v>
      </c>
      <c r="C179" s="505">
        <v>101.24031885557815</v>
      </c>
      <c r="D179" s="505">
        <v>107.34586620299655</v>
      </c>
    </row>
    <row r="180" spans="1:4" ht="17">
      <c r="A180" s="502">
        <v>44825</v>
      </c>
      <c r="B180" s="506">
        <v>158.25204473348813</v>
      </c>
      <c r="C180" s="506">
        <v>101.24031885557815</v>
      </c>
      <c r="D180" s="506">
        <v>107.34586620299655</v>
      </c>
    </row>
    <row r="181" spans="1:4" ht="17">
      <c r="A181" s="500">
        <v>44826</v>
      </c>
      <c r="B181" s="505">
        <v>158.25204473348813</v>
      </c>
      <c r="C181" s="505">
        <v>101.24031885557815</v>
      </c>
      <c r="D181" s="505">
        <v>107.34586620299655</v>
      </c>
    </row>
    <row r="182" spans="1:4" ht="17">
      <c r="A182" s="502">
        <v>44827</v>
      </c>
      <c r="B182" s="506">
        <v>158.25204473348813</v>
      </c>
      <c r="C182" s="506">
        <v>101.24031885557815</v>
      </c>
      <c r="D182" s="506">
        <v>107.34586620299655</v>
      </c>
    </row>
    <row r="183" spans="1:4" ht="17">
      <c r="A183" s="500">
        <v>44830</v>
      </c>
      <c r="B183" s="505">
        <v>158.25204473348813</v>
      </c>
      <c r="C183" s="505">
        <v>101.24031885557815</v>
      </c>
      <c r="D183" s="505">
        <v>107.34586620299655</v>
      </c>
    </row>
    <row r="184" spans="1:4" ht="17">
      <c r="A184" s="502">
        <v>44831</v>
      </c>
      <c r="B184" s="506">
        <v>158.25204473348813</v>
      </c>
      <c r="C184" s="506">
        <v>101.24031885557815</v>
      </c>
      <c r="D184" s="506">
        <v>107.34586620299655</v>
      </c>
    </row>
    <row r="185" spans="1:4" ht="17">
      <c r="A185" s="500">
        <v>44832</v>
      </c>
      <c r="B185" s="505">
        <v>158.25204473348813</v>
      </c>
      <c r="C185" s="505">
        <v>101.24031885557815</v>
      </c>
      <c r="D185" s="505">
        <v>107.34586620299655</v>
      </c>
    </row>
    <row r="186" spans="1:4" ht="17">
      <c r="A186" s="502">
        <v>44833</v>
      </c>
      <c r="B186" s="506">
        <v>158.25204473348813</v>
      </c>
      <c r="C186" s="506">
        <v>101.24031885557815</v>
      </c>
      <c r="D186" s="506">
        <v>107.34586620299655</v>
      </c>
    </row>
    <row r="187" spans="1:4" ht="17">
      <c r="A187" s="500">
        <v>44834</v>
      </c>
      <c r="B187" s="505">
        <v>158.25204473348813</v>
      </c>
      <c r="C187" s="505">
        <v>101.24031885557815</v>
      </c>
      <c r="D187" s="505">
        <v>107.34586620299655</v>
      </c>
    </row>
    <row r="188" spans="1:4" ht="17">
      <c r="A188" s="502">
        <v>44837</v>
      </c>
      <c r="B188" s="506">
        <v>158.25204473348813</v>
      </c>
      <c r="C188" s="506">
        <v>101.24031885557815</v>
      </c>
      <c r="D188" s="506">
        <v>107.34586620299655</v>
      </c>
    </row>
    <row r="189" spans="1:4" ht="17">
      <c r="A189" s="500">
        <v>44838</v>
      </c>
      <c r="B189" s="505">
        <v>158.25204473348813</v>
      </c>
      <c r="C189" s="505">
        <v>101.24031885557815</v>
      </c>
      <c r="D189" s="505">
        <v>107.34586620299655</v>
      </c>
    </row>
    <row r="190" spans="1:4" ht="17">
      <c r="A190" s="502">
        <v>44839</v>
      </c>
      <c r="B190" s="506">
        <v>158.25204473348813</v>
      </c>
      <c r="C190" s="506">
        <v>101.24031885557815</v>
      </c>
      <c r="D190" s="506">
        <v>107.34586620299655</v>
      </c>
    </row>
    <row r="191" spans="1:4" ht="17">
      <c r="A191" s="500">
        <v>44840</v>
      </c>
      <c r="B191" s="505">
        <v>158.25204473348813</v>
      </c>
      <c r="C191" s="505">
        <v>101.24031885557815</v>
      </c>
      <c r="D191" s="505">
        <v>107.34586620299655</v>
      </c>
    </row>
    <row r="192" spans="1:4" ht="17">
      <c r="A192" s="502">
        <v>44845</v>
      </c>
      <c r="B192" s="506">
        <v>158.25204473348813</v>
      </c>
      <c r="C192" s="506">
        <v>101.24031885557815</v>
      </c>
      <c r="D192" s="506">
        <v>107.34586620299655</v>
      </c>
    </row>
    <row r="193" spans="1:4" ht="17">
      <c r="A193" s="500">
        <v>44846</v>
      </c>
      <c r="B193" s="505">
        <v>158.25204473348813</v>
      </c>
      <c r="C193" s="505">
        <v>101.24031885557815</v>
      </c>
      <c r="D193" s="505">
        <v>107.34586620299655</v>
      </c>
    </row>
    <row r="194" spans="1:4" ht="17">
      <c r="A194" s="502">
        <v>44847</v>
      </c>
      <c r="B194" s="506">
        <v>158.25204473348813</v>
      </c>
      <c r="C194" s="506">
        <v>101.24031885557815</v>
      </c>
      <c r="D194" s="506">
        <v>107.34586620299655</v>
      </c>
    </row>
    <row r="195" spans="1:4" ht="17">
      <c r="A195" s="500">
        <v>44848</v>
      </c>
      <c r="B195" s="505">
        <v>158.25204473348813</v>
      </c>
      <c r="C195" s="505">
        <v>101.24031885557815</v>
      </c>
      <c r="D195" s="505">
        <v>107.34586620299655</v>
      </c>
    </row>
    <row r="196" spans="1:4" ht="17">
      <c r="A196" s="502">
        <v>44851</v>
      </c>
      <c r="B196" s="506">
        <v>158.25204473348813</v>
      </c>
      <c r="C196" s="506">
        <v>101.24031885557815</v>
      </c>
      <c r="D196" s="506">
        <v>107.34586620299655</v>
      </c>
    </row>
    <row r="197" spans="1:4" ht="17">
      <c r="A197" s="500">
        <v>44852</v>
      </c>
      <c r="B197" s="505">
        <v>158.25204473348813</v>
      </c>
      <c r="C197" s="505">
        <v>101.24031885557815</v>
      </c>
      <c r="D197" s="505">
        <v>107.34586620299655</v>
      </c>
    </row>
    <row r="198" spans="1:4" ht="17">
      <c r="A198" s="502">
        <v>44853</v>
      </c>
      <c r="B198" s="506">
        <v>158.25204473348813</v>
      </c>
      <c r="C198" s="506">
        <v>101.24031885557815</v>
      </c>
      <c r="D198" s="506">
        <v>107.34586620299655</v>
      </c>
    </row>
    <row r="199" spans="1:4" ht="17">
      <c r="A199" s="500">
        <v>44854</v>
      </c>
      <c r="B199" s="505">
        <v>158.25204473348813</v>
      </c>
      <c r="C199" s="505">
        <v>101.24031885557815</v>
      </c>
      <c r="D199" s="505">
        <v>107.34586620299655</v>
      </c>
    </row>
    <row r="200" spans="1:4" ht="17">
      <c r="A200" s="502">
        <v>44855</v>
      </c>
      <c r="B200" s="506">
        <v>158.25204473348813</v>
      </c>
      <c r="C200" s="506">
        <v>101.24031885557815</v>
      </c>
      <c r="D200" s="506">
        <v>107.34586620299655</v>
      </c>
    </row>
    <row r="201" spans="1:4" ht="17">
      <c r="A201" s="500">
        <v>44858</v>
      </c>
      <c r="B201" s="505">
        <v>158.25204473348813</v>
      </c>
      <c r="C201" s="505">
        <v>101.24031885557815</v>
      </c>
      <c r="D201" s="505">
        <v>107.34586620299655</v>
      </c>
    </row>
    <row r="202" spans="1:4" ht="17">
      <c r="A202" s="502">
        <v>44859</v>
      </c>
      <c r="B202" s="506">
        <v>158.25204473348813</v>
      </c>
      <c r="C202" s="506">
        <v>101.24031885557815</v>
      </c>
      <c r="D202" s="506">
        <v>107.34586620299655</v>
      </c>
    </row>
    <row r="203" spans="1:4" ht="17">
      <c r="A203" s="500">
        <v>44860</v>
      </c>
      <c r="B203" s="505">
        <v>158.25204473348813</v>
      </c>
      <c r="C203" s="505">
        <v>101.24031885557815</v>
      </c>
      <c r="D203" s="505">
        <v>107.34586620299655</v>
      </c>
    </row>
    <row r="204" spans="1:4" ht="17">
      <c r="A204" s="502">
        <v>44861</v>
      </c>
      <c r="B204" s="506">
        <v>158.25204473348813</v>
      </c>
      <c r="C204" s="506">
        <v>101.24031885557815</v>
      </c>
      <c r="D204" s="506">
        <v>107.34586620299655</v>
      </c>
    </row>
    <row r="205" spans="1:4" ht="17">
      <c r="A205" s="500">
        <v>44862</v>
      </c>
      <c r="B205" s="505">
        <v>158.25204473348813</v>
      </c>
      <c r="C205" s="505">
        <v>101.24031885557815</v>
      </c>
      <c r="D205" s="505">
        <v>107.34586620299655</v>
      </c>
    </row>
    <row r="206" spans="1:4" ht="17">
      <c r="A206" s="502">
        <v>44865</v>
      </c>
      <c r="B206" s="506">
        <v>158.25204473348813</v>
      </c>
      <c r="C206" s="506">
        <v>101.24031885557815</v>
      </c>
      <c r="D206" s="506">
        <v>107.34586620299655</v>
      </c>
    </row>
    <row r="207" spans="1:4" ht="17">
      <c r="A207" s="500">
        <v>44866</v>
      </c>
      <c r="B207" s="505">
        <v>158.25204473348813</v>
      </c>
      <c r="C207" s="505">
        <v>101.24031885557815</v>
      </c>
      <c r="D207" s="505">
        <v>107.34586620299655</v>
      </c>
    </row>
    <row r="208" spans="1:4" ht="17">
      <c r="A208" s="502">
        <v>44867</v>
      </c>
      <c r="B208" s="506">
        <v>158.25204473348813</v>
      </c>
      <c r="C208" s="506">
        <v>101.24031885557815</v>
      </c>
      <c r="D208" s="506">
        <v>107.34586620299655</v>
      </c>
    </row>
    <row r="209" spans="1:4" ht="17">
      <c r="A209" s="500">
        <v>44868</v>
      </c>
      <c r="B209" s="505">
        <v>158.25204473348813</v>
      </c>
      <c r="C209" s="505">
        <v>101.24031885557815</v>
      </c>
      <c r="D209" s="505">
        <v>107.34586620299655</v>
      </c>
    </row>
    <row r="210" spans="1:4" ht="17">
      <c r="A210" s="502">
        <v>44869</v>
      </c>
      <c r="B210" s="506">
        <v>158.25204473348813</v>
      </c>
      <c r="C210" s="506">
        <v>101.24031885557815</v>
      </c>
      <c r="D210" s="506">
        <v>107.34586620299655</v>
      </c>
    </row>
    <row r="211" spans="1:4" ht="17">
      <c r="A211" s="500">
        <v>44872</v>
      </c>
      <c r="B211" s="505">
        <v>158.25204473348813</v>
      </c>
      <c r="C211" s="505">
        <v>101.24031885557815</v>
      </c>
      <c r="D211" s="505">
        <v>107.34586620299655</v>
      </c>
    </row>
    <row r="212" spans="1:4" ht="17">
      <c r="A212" s="502">
        <v>44873</v>
      </c>
      <c r="B212" s="506">
        <v>158.25204473348813</v>
      </c>
      <c r="C212" s="506">
        <v>101.24031885557815</v>
      </c>
      <c r="D212" s="506">
        <v>107.34586620299655</v>
      </c>
    </row>
    <row r="213" spans="1:4" ht="17">
      <c r="A213" s="500">
        <v>44874</v>
      </c>
      <c r="B213" s="505">
        <v>158.25204473348813</v>
      </c>
      <c r="C213" s="505">
        <v>101.24031885557815</v>
      </c>
      <c r="D213" s="505">
        <v>107.34586620299655</v>
      </c>
    </row>
    <row r="214" spans="1:4" ht="17">
      <c r="A214" s="502">
        <v>44875</v>
      </c>
      <c r="B214" s="506">
        <v>158.25204473348813</v>
      </c>
      <c r="C214" s="506">
        <v>101.24031885557815</v>
      </c>
      <c r="D214" s="506">
        <v>107.34586620299655</v>
      </c>
    </row>
    <row r="215" spans="1:4" ht="17">
      <c r="A215" s="500">
        <v>44876</v>
      </c>
      <c r="B215" s="505">
        <v>158.25204473348813</v>
      </c>
      <c r="C215" s="505">
        <v>101.24031885557815</v>
      </c>
      <c r="D215" s="505">
        <v>107.34586620299655</v>
      </c>
    </row>
    <row r="216" spans="1:4" ht="17">
      <c r="A216" s="502">
        <v>44879</v>
      </c>
      <c r="B216" s="506">
        <v>158.25204473348813</v>
      </c>
      <c r="C216" s="506">
        <v>101.24031885557815</v>
      </c>
      <c r="D216" s="506">
        <v>107.34586620299655</v>
      </c>
    </row>
    <row r="217" spans="1:4" ht="17">
      <c r="A217" s="500">
        <v>44880</v>
      </c>
      <c r="B217" s="505">
        <v>158.25204473348813</v>
      </c>
      <c r="C217" s="505">
        <v>101.24031885557815</v>
      </c>
      <c r="D217" s="505">
        <v>107.34586620299655</v>
      </c>
    </row>
    <row r="218" spans="1:4" ht="17">
      <c r="A218" s="502">
        <v>44881</v>
      </c>
      <c r="B218" s="506">
        <v>158.25204473348813</v>
      </c>
      <c r="C218" s="506">
        <v>101.24031885557815</v>
      </c>
      <c r="D218" s="506">
        <v>107.34586620299655</v>
      </c>
    </row>
    <row r="219" spans="1:4" ht="17">
      <c r="A219" s="500">
        <v>44882</v>
      </c>
      <c r="B219" s="505">
        <v>158.25204473348813</v>
      </c>
      <c r="C219" s="505">
        <v>101.24031885557815</v>
      </c>
      <c r="D219" s="505">
        <v>107.34586620299655</v>
      </c>
    </row>
    <row r="220" spans="1:4" ht="17">
      <c r="A220" s="502">
        <v>44883</v>
      </c>
      <c r="B220" s="506">
        <v>158.25204473348813</v>
      </c>
      <c r="C220" s="506">
        <v>101.24031885557815</v>
      </c>
      <c r="D220" s="506">
        <v>107.34586620299655</v>
      </c>
    </row>
    <row r="221" spans="1:4" ht="17">
      <c r="A221" s="500">
        <v>44887</v>
      </c>
      <c r="B221" s="505">
        <v>158.25204473348813</v>
      </c>
      <c r="C221" s="505">
        <v>101.24031885557815</v>
      </c>
      <c r="D221" s="505">
        <v>107.34586620299655</v>
      </c>
    </row>
    <row r="222" spans="1:4" ht="17">
      <c r="A222" s="502">
        <v>44888</v>
      </c>
      <c r="B222" s="506">
        <v>158.25204473348813</v>
      </c>
      <c r="C222" s="506">
        <v>101.24031885557815</v>
      </c>
      <c r="D222" s="506">
        <v>107.34586620299655</v>
      </c>
    </row>
    <row r="223" spans="1:4" ht="17">
      <c r="A223" s="500">
        <v>44889</v>
      </c>
      <c r="B223" s="505">
        <v>158.25204473348813</v>
      </c>
      <c r="C223" s="505">
        <v>101.24031885557815</v>
      </c>
      <c r="D223" s="505">
        <v>107.34586620299655</v>
      </c>
    </row>
    <row r="224" spans="1:4" ht="17">
      <c r="A224" s="502">
        <v>44890</v>
      </c>
      <c r="B224" s="506">
        <v>158.25204473348813</v>
      </c>
      <c r="C224" s="506">
        <v>101.24031885557815</v>
      </c>
      <c r="D224" s="506">
        <v>107.34586620299655</v>
      </c>
    </row>
    <row r="225" spans="1:4" ht="17">
      <c r="A225" s="500">
        <v>44893</v>
      </c>
      <c r="B225" s="505">
        <v>158.25204473348813</v>
      </c>
      <c r="C225" s="505">
        <v>101.24031885557815</v>
      </c>
      <c r="D225" s="505">
        <v>107.34586620299655</v>
      </c>
    </row>
    <row r="226" spans="1:4" ht="17">
      <c r="A226" s="502">
        <v>44894</v>
      </c>
      <c r="B226" s="506">
        <v>158.25204473348813</v>
      </c>
      <c r="C226" s="506">
        <v>101.24031885557815</v>
      </c>
      <c r="D226" s="506">
        <v>107.34586620299655</v>
      </c>
    </row>
    <row r="227" spans="1:4" ht="17">
      <c r="A227" s="500">
        <v>44895</v>
      </c>
      <c r="B227" s="505">
        <v>158.25204473348813</v>
      </c>
      <c r="C227" s="505">
        <v>101.24031885557815</v>
      </c>
      <c r="D227" s="505">
        <v>107.34586620299655</v>
      </c>
    </row>
    <row r="228" spans="1:4" ht="17">
      <c r="A228" s="502">
        <v>44896</v>
      </c>
      <c r="B228" s="506">
        <v>158.25204473348813</v>
      </c>
      <c r="C228" s="506">
        <v>101.24031885557815</v>
      </c>
      <c r="D228" s="506">
        <v>107.34586620299655</v>
      </c>
    </row>
    <row r="229" spans="1:4" ht="14" customHeight="1">
      <c r="A229" s="500">
        <v>44897</v>
      </c>
      <c r="B229" s="505">
        <v>158.25204473348813</v>
      </c>
      <c r="C229" s="505">
        <v>101.24031885557815</v>
      </c>
      <c r="D229" s="505">
        <v>107.34586620299655</v>
      </c>
    </row>
    <row r="230" spans="1:4" ht="17">
      <c r="A230" s="502">
        <v>44900</v>
      </c>
      <c r="B230" s="506">
        <v>158.25204473348813</v>
      </c>
      <c r="C230" s="506">
        <v>101.24031885557815</v>
      </c>
      <c r="D230" s="506">
        <v>107.34586620299655</v>
      </c>
    </row>
    <row r="231" spans="1:4" ht="17">
      <c r="A231" s="500">
        <v>44901</v>
      </c>
      <c r="B231" s="505">
        <v>158.25204473348813</v>
      </c>
      <c r="C231" s="505">
        <v>101.24031885557815</v>
      </c>
      <c r="D231" s="505">
        <v>107.34586620299655</v>
      </c>
    </row>
    <row r="232" spans="1:4" ht="17">
      <c r="A232" s="502">
        <v>44902</v>
      </c>
      <c r="B232" s="506">
        <v>158.25204473348813</v>
      </c>
      <c r="C232" s="506">
        <v>101.24031885557815</v>
      </c>
      <c r="D232" s="506">
        <v>107.34586620299655</v>
      </c>
    </row>
    <row r="233" spans="1:4" ht="17">
      <c r="A233" s="500">
        <v>44907</v>
      </c>
      <c r="B233" s="505">
        <v>158.25204473348813</v>
      </c>
      <c r="C233" s="505">
        <v>101.24031885557815</v>
      </c>
      <c r="D233" s="505">
        <v>107.34586620299655</v>
      </c>
    </row>
    <row r="234" spans="1:4" ht="17">
      <c r="A234" s="502">
        <v>44908</v>
      </c>
      <c r="B234" s="506">
        <v>158.25204473348813</v>
      </c>
      <c r="C234" s="506">
        <v>101.24031885557815</v>
      </c>
      <c r="D234" s="506">
        <v>107.34586620299655</v>
      </c>
    </row>
    <row r="235" spans="1:4" ht="17">
      <c r="A235" s="500">
        <v>44909</v>
      </c>
      <c r="B235" s="505">
        <v>158.25204473348813</v>
      </c>
      <c r="C235" s="505">
        <v>101.24031885557815</v>
      </c>
      <c r="D235" s="505">
        <v>107.34586620299655</v>
      </c>
    </row>
    <row r="236" spans="1:4" ht="17">
      <c r="A236" s="502">
        <v>44910</v>
      </c>
      <c r="B236" s="506">
        <v>158.25204473348813</v>
      </c>
      <c r="C236" s="506">
        <v>101.24031885557815</v>
      </c>
      <c r="D236" s="506">
        <v>107.34586620299655</v>
      </c>
    </row>
    <row r="237" spans="1:4" ht="17">
      <c r="A237" s="500">
        <v>44911</v>
      </c>
      <c r="B237" s="505">
        <v>158.25204473348813</v>
      </c>
      <c r="C237" s="505">
        <v>101.24031885557815</v>
      </c>
      <c r="D237" s="505">
        <v>107.34586620299655</v>
      </c>
    </row>
    <row r="238" spans="1:4" ht="17">
      <c r="A238" s="502">
        <v>44914</v>
      </c>
      <c r="B238" s="506">
        <v>158.25204473348813</v>
      </c>
      <c r="C238" s="506">
        <v>101.24031885557815</v>
      </c>
      <c r="D238" s="506">
        <v>107.34586620299655</v>
      </c>
    </row>
    <row r="239" spans="1:4" ht="17">
      <c r="A239" s="500">
        <v>44915</v>
      </c>
      <c r="B239" s="505">
        <v>158.25204473348813</v>
      </c>
      <c r="C239" s="505">
        <v>101.24031885557815</v>
      </c>
      <c r="D239" s="505">
        <v>107.34586620299655</v>
      </c>
    </row>
    <row r="240" spans="1:4" ht="17">
      <c r="A240" s="502">
        <v>44916</v>
      </c>
      <c r="B240" s="506">
        <v>158.25204473348813</v>
      </c>
      <c r="C240" s="506">
        <v>101.24031885557815</v>
      </c>
      <c r="D240" s="506">
        <v>107.34586620299655</v>
      </c>
    </row>
    <row r="241" spans="1:4" ht="17">
      <c r="A241" s="500">
        <v>44917</v>
      </c>
      <c r="B241" s="505">
        <v>158.25204473348813</v>
      </c>
      <c r="C241" s="505">
        <v>101.24031885557815</v>
      </c>
      <c r="D241" s="505">
        <v>107.34586620299655</v>
      </c>
    </row>
    <row r="242" spans="1:4" ht="17">
      <c r="A242" s="502">
        <v>44918</v>
      </c>
      <c r="B242" s="506">
        <v>158.25204473348813</v>
      </c>
      <c r="C242" s="506">
        <v>101.24031885557815</v>
      </c>
      <c r="D242" s="506">
        <v>107.34586620299655</v>
      </c>
    </row>
    <row r="243" spans="1:4" ht="17">
      <c r="A243" s="500">
        <v>44921</v>
      </c>
      <c r="B243" s="505">
        <v>158.25204473348813</v>
      </c>
      <c r="C243" s="505">
        <v>101.24031885557815</v>
      </c>
      <c r="D243" s="505">
        <v>107.34586620299655</v>
      </c>
    </row>
    <row r="244" spans="1:4" ht="17">
      <c r="A244" s="502">
        <v>44922</v>
      </c>
      <c r="B244" s="506">
        <v>158.25204473348813</v>
      </c>
      <c r="C244" s="506">
        <v>101.24031885557815</v>
      </c>
      <c r="D244" s="506">
        <v>107.34586620299655</v>
      </c>
    </row>
    <row r="245" spans="1:4" ht="17">
      <c r="A245" s="500">
        <v>44923</v>
      </c>
      <c r="B245" s="505">
        <v>158.25204473348813</v>
      </c>
      <c r="C245" s="505">
        <v>101.24031885557815</v>
      </c>
      <c r="D245" s="505">
        <v>107.34586620299655</v>
      </c>
    </row>
    <row r="246" spans="1:4" ht="17">
      <c r="A246" s="502">
        <v>44924</v>
      </c>
      <c r="B246" s="506">
        <v>158.25204473348813</v>
      </c>
      <c r="C246" s="506">
        <v>101.24031885557815</v>
      </c>
      <c r="D246" s="506">
        <v>107.34586620299655</v>
      </c>
    </row>
    <row r="247" spans="1:4" ht="17">
      <c r="A247" s="500">
        <v>44925</v>
      </c>
      <c r="B247" s="505">
        <v>158.25204473348813</v>
      </c>
      <c r="C247" s="505">
        <v>101.24031885557815</v>
      </c>
      <c r="D247" s="505">
        <v>107.34586620299655</v>
      </c>
    </row>
    <row r="248" spans="1:4" ht="17">
      <c r="A248" s="502">
        <v>44928</v>
      </c>
      <c r="B248" s="506">
        <v>158.25204473348813</v>
      </c>
      <c r="C248" s="506">
        <v>101.24031885557815</v>
      </c>
      <c r="D248" s="506">
        <v>107.34586620299655</v>
      </c>
    </row>
    <row r="249" spans="1:4" ht="17">
      <c r="A249" s="500">
        <v>44929</v>
      </c>
      <c r="B249" s="505">
        <v>158.25204473348813</v>
      </c>
      <c r="C249" s="505">
        <v>101.24031885557815</v>
      </c>
      <c r="D249" s="505">
        <v>107.34586620299655</v>
      </c>
    </row>
    <row r="250" spans="1:4" ht="17">
      <c r="A250" s="502">
        <v>44930</v>
      </c>
      <c r="B250" s="506">
        <v>158.25204473348813</v>
      </c>
      <c r="C250" s="506">
        <v>101.24031885557815</v>
      </c>
      <c r="D250" s="506">
        <v>107.34586620299655</v>
      </c>
    </row>
    <row r="251" spans="1:4" ht="17">
      <c r="A251" s="500">
        <v>44931</v>
      </c>
      <c r="B251" s="505">
        <v>158.25204473348813</v>
      </c>
      <c r="C251" s="505">
        <v>101.24031885557815</v>
      </c>
      <c r="D251" s="505">
        <v>107.34586620299655</v>
      </c>
    </row>
    <row r="252" spans="1:4" ht="17">
      <c r="A252" s="502">
        <v>44932</v>
      </c>
      <c r="B252" s="506">
        <v>158.25204473348813</v>
      </c>
      <c r="C252" s="506">
        <v>101.24031885557815</v>
      </c>
      <c r="D252" s="506">
        <v>107.34586620299655</v>
      </c>
    </row>
    <row r="253" spans="1:4" ht="17">
      <c r="A253" s="500">
        <v>44935</v>
      </c>
      <c r="B253" s="505">
        <v>158.25204473348813</v>
      </c>
      <c r="C253" s="505">
        <v>101.24031885557815</v>
      </c>
      <c r="D253" s="505">
        <v>107.34586620299655</v>
      </c>
    </row>
    <row r="254" spans="1:4" ht="17">
      <c r="A254" s="502">
        <v>44936</v>
      </c>
      <c r="B254" s="506">
        <v>158.25204473348813</v>
      </c>
      <c r="C254" s="506">
        <v>101.24031885557815</v>
      </c>
      <c r="D254" s="506">
        <v>107.34586620299655</v>
      </c>
    </row>
    <row r="255" spans="1:4" ht="17">
      <c r="A255" s="500">
        <v>44937</v>
      </c>
      <c r="B255" s="505">
        <v>158.25204473348813</v>
      </c>
      <c r="C255" s="505">
        <v>101.24031885557815</v>
      </c>
      <c r="D255" s="505">
        <v>107.34586620299655</v>
      </c>
    </row>
    <row r="256" spans="1:4" ht="17">
      <c r="A256" s="502">
        <v>44938</v>
      </c>
      <c r="B256" s="506">
        <v>158.25204473348813</v>
      </c>
      <c r="C256" s="506">
        <v>101.24031885557815</v>
      </c>
      <c r="D256" s="506">
        <v>107.34586620299655</v>
      </c>
    </row>
    <row r="257" spans="1:4" ht="17">
      <c r="A257" s="500">
        <v>44939</v>
      </c>
      <c r="B257" s="505">
        <v>158.25204473348813</v>
      </c>
      <c r="C257" s="505">
        <v>101.24031885557815</v>
      </c>
      <c r="D257" s="505">
        <v>107.34586620299655</v>
      </c>
    </row>
    <row r="258" spans="1:4" ht="17">
      <c r="A258" s="502">
        <v>44942</v>
      </c>
      <c r="B258" s="506">
        <v>158.25204473348813</v>
      </c>
      <c r="C258" s="506">
        <v>101.24031885557815</v>
      </c>
      <c r="D258" s="506">
        <v>107.34586620299655</v>
      </c>
    </row>
    <row r="259" spans="1:4" ht="17">
      <c r="A259" s="500">
        <v>44943</v>
      </c>
      <c r="B259" s="505">
        <v>158.25204473348813</v>
      </c>
      <c r="C259" s="505">
        <v>101.24031885557815</v>
      </c>
      <c r="D259" s="505">
        <v>107.34586620299655</v>
      </c>
    </row>
    <row r="260" spans="1:4" ht="17">
      <c r="A260" s="502">
        <v>44944</v>
      </c>
      <c r="B260" s="506">
        <v>163.45525962607655</v>
      </c>
      <c r="C260" s="506">
        <v>105.29767139307289</v>
      </c>
      <c r="D260" s="506">
        <v>107.34586620299655</v>
      </c>
    </row>
    <row r="261" spans="1:4" ht="17">
      <c r="A261" s="500">
        <v>44945</v>
      </c>
      <c r="B261" s="505">
        <v>163.45525962607655</v>
      </c>
      <c r="C261" s="505">
        <v>105.29767139307289</v>
      </c>
      <c r="D261" s="505">
        <v>107.34586620299655</v>
      </c>
    </row>
    <row r="262" spans="1:4" ht="17">
      <c r="A262" s="502">
        <v>44946</v>
      </c>
      <c r="B262" s="506">
        <v>163.45525962607655</v>
      </c>
      <c r="C262" s="506">
        <v>105.29767139307289</v>
      </c>
      <c r="D262" s="506">
        <v>107.34586620299655</v>
      </c>
    </row>
    <row r="263" spans="1:4" ht="17">
      <c r="A263" s="500">
        <v>44949</v>
      </c>
      <c r="B263" s="505">
        <v>163.45525962607655</v>
      </c>
      <c r="C263" s="505">
        <v>105.29767139307289</v>
      </c>
      <c r="D263" s="505">
        <v>107.34586620299655</v>
      </c>
    </row>
    <row r="264" spans="1:4" ht="17">
      <c r="A264" s="502">
        <v>44950</v>
      </c>
      <c r="B264" s="506">
        <v>163.45525962607655</v>
      </c>
      <c r="C264" s="506">
        <v>105.29767139307289</v>
      </c>
      <c r="D264" s="506">
        <v>107.34586620299655</v>
      </c>
    </row>
    <row r="265" spans="1:4" ht="17">
      <c r="A265" s="500">
        <v>44951</v>
      </c>
      <c r="B265" s="505">
        <v>163.45525962607655</v>
      </c>
      <c r="C265" s="505">
        <v>105.29767139307289</v>
      </c>
      <c r="D265" s="505">
        <v>107.34586620299655</v>
      </c>
    </row>
    <row r="266" spans="1:4" ht="17">
      <c r="A266" s="502">
        <v>44952</v>
      </c>
      <c r="B266" s="506">
        <v>163.45525962607655</v>
      </c>
      <c r="C266" s="506">
        <v>105.29767139307289</v>
      </c>
      <c r="D266" s="506">
        <v>107.34586620299655</v>
      </c>
    </row>
    <row r="267" spans="1:4" ht="17">
      <c r="A267" s="500">
        <v>44953</v>
      </c>
      <c r="B267" s="505">
        <v>163.45525962607655</v>
      </c>
      <c r="C267" s="505">
        <v>105.29767139307289</v>
      </c>
      <c r="D267" s="505">
        <v>107.34586620299655</v>
      </c>
    </row>
    <row r="268" spans="1:4" ht="17">
      <c r="A268" s="502">
        <v>44956</v>
      </c>
      <c r="B268" s="506">
        <v>163.45525962607655</v>
      </c>
      <c r="C268" s="506">
        <v>105.29767139307289</v>
      </c>
      <c r="D268" s="506">
        <v>107.34586620299655</v>
      </c>
    </row>
    <row r="269" spans="1:4" ht="17">
      <c r="A269" s="500">
        <v>44957</v>
      </c>
      <c r="B269" s="505">
        <v>163.45525962607655</v>
      </c>
      <c r="C269" s="505">
        <v>105.29767139307289</v>
      </c>
      <c r="D269" s="505">
        <v>107.34586620299655</v>
      </c>
    </row>
    <row r="270" spans="1:4" ht="17">
      <c r="A270" s="502">
        <v>44958</v>
      </c>
      <c r="B270" s="506">
        <v>163.45525962607655</v>
      </c>
      <c r="C270" s="506">
        <v>105.29767139307289</v>
      </c>
      <c r="D270" s="506">
        <v>107.34586620299655</v>
      </c>
    </row>
    <row r="271" spans="1:4" ht="17">
      <c r="A271" s="500">
        <v>44959</v>
      </c>
      <c r="B271" s="505">
        <v>163.45525962607655</v>
      </c>
      <c r="C271" s="505">
        <v>105.29767139307289</v>
      </c>
      <c r="D271" s="505">
        <v>107.34586620299655</v>
      </c>
    </row>
    <row r="272" spans="1:4" ht="17">
      <c r="A272" s="502">
        <v>44960</v>
      </c>
      <c r="B272" s="506">
        <v>163.45525962607655</v>
      </c>
      <c r="C272" s="506">
        <v>105.29767139307289</v>
      </c>
      <c r="D272" s="506">
        <v>107.34586620299655</v>
      </c>
    </row>
    <row r="273" spans="1:4" ht="17">
      <c r="A273" s="500">
        <v>44963</v>
      </c>
      <c r="B273" s="505">
        <v>163.45525962607655</v>
      </c>
      <c r="C273" s="505">
        <v>105.29767139307289</v>
      </c>
      <c r="D273" s="505">
        <v>107.34586620299655</v>
      </c>
    </row>
    <row r="274" spans="1:4" ht="17">
      <c r="A274" s="502">
        <v>44964</v>
      </c>
      <c r="B274" s="506">
        <v>163.45525962607655</v>
      </c>
      <c r="C274" s="506">
        <v>105.29767139307289</v>
      </c>
      <c r="D274" s="506">
        <v>107.34586620299655</v>
      </c>
    </row>
    <row r="275" spans="1:4" ht="17">
      <c r="A275" s="500">
        <v>44965</v>
      </c>
      <c r="B275" s="505">
        <v>163.45525962607655</v>
      </c>
      <c r="C275" s="505">
        <v>105.29767139307289</v>
      </c>
      <c r="D275" s="505">
        <v>107.34586620299655</v>
      </c>
    </row>
    <row r="276" spans="1:4" ht="17">
      <c r="A276" s="502">
        <v>44966</v>
      </c>
      <c r="B276" s="506">
        <v>163.45525962607655</v>
      </c>
      <c r="C276" s="506">
        <v>105.29767139307289</v>
      </c>
      <c r="D276" s="506">
        <v>107.34586620299655</v>
      </c>
    </row>
    <row r="277" spans="1:4" ht="17">
      <c r="A277" s="500">
        <v>44967</v>
      </c>
      <c r="B277" s="505">
        <v>163.45525962607655</v>
      </c>
      <c r="C277" s="505">
        <v>105.29767139307289</v>
      </c>
      <c r="D277" s="505">
        <v>107.34586620299655</v>
      </c>
    </row>
    <row r="278" spans="1:4" ht="17">
      <c r="A278" s="502">
        <v>44970</v>
      </c>
      <c r="B278" s="506">
        <v>163.45525962607655</v>
      </c>
      <c r="C278" s="506">
        <v>105.29767139307289</v>
      </c>
      <c r="D278" s="506">
        <v>107.34586620299655</v>
      </c>
    </row>
    <row r="279" spans="1:4" ht="17">
      <c r="A279" s="500">
        <v>44971</v>
      </c>
      <c r="B279" s="505">
        <v>163.45525962607655</v>
      </c>
      <c r="C279" s="505">
        <v>105.29767139307289</v>
      </c>
      <c r="D279" s="505">
        <v>107.34586620299655</v>
      </c>
    </row>
    <row r="280" spans="1:4" ht="17">
      <c r="A280" s="502">
        <v>44972</v>
      </c>
      <c r="B280" s="506">
        <v>163.45525962607655</v>
      </c>
      <c r="C280" s="506">
        <v>105.29767139307289</v>
      </c>
      <c r="D280" s="506">
        <v>107.34586620299655</v>
      </c>
    </row>
    <row r="281" spans="1:4" ht="17">
      <c r="A281" s="500">
        <v>44973</v>
      </c>
      <c r="B281" s="505">
        <v>163.45525962607655</v>
      </c>
      <c r="C281" s="505">
        <v>105.29767139307289</v>
      </c>
      <c r="D281" s="505">
        <v>107.34586620299655</v>
      </c>
    </row>
    <row r="282" spans="1:4" ht="17">
      <c r="A282" s="502">
        <v>44974</v>
      </c>
      <c r="B282" s="506">
        <v>163.45525962607655</v>
      </c>
      <c r="C282" s="506">
        <v>105.29767139307289</v>
      </c>
      <c r="D282" s="506">
        <v>107.34586620299655</v>
      </c>
    </row>
    <row r="283" spans="1:4" ht="17">
      <c r="A283" s="500">
        <v>44979</v>
      </c>
      <c r="B283" s="505">
        <v>163.45525962607655</v>
      </c>
      <c r="C283" s="505">
        <v>105.29767139307289</v>
      </c>
      <c r="D283" s="505">
        <v>107.34586620299655</v>
      </c>
    </row>
    <row r="284" spans="1:4" ht="17">
      <c r="A284" s="502">
        <v>44980</v>
      </c>
      <c r="B284" s="506">
        <v>163.45525962607655</v>
      </c>
      <c r="C284" s="506">
        <v>105.29767139307289</v>
      </c>
      <c r="D284" s="506">
        <v>107.34586620299655</v>
      </c>
    </row>
    <row r="285" spans="1:4" ht="17">
      <c r="A285" s="500">
        <v>44981</v>
      </c>
      <c r="B285" s="505">
        <v>163.45525962607655</v>
      </c>
      <c r="C285" s="505">
        <v>105.29767139307289</v>
      </c>
      <c r="D285" s="505">
        <v>107.34586620299655</v>
      </c>
    </row>
    <row r="286" spans="1:4" ht="17">
      <c r="A286" s="502">
        <v>44984</v>
      </c>
      <c r="B286" s="506">
        <v>163.45525962607655</v>
      </c>
      <c r="C286" s="506">
        <v>105.29767139307289</v>
      </c>
      <c r="D286" s="506">
        <v>107.34586620299655</v>
      </c>
    </row>
    <row r="287" spans="1:4" ht="17">
      <c r="A287" s="500">
        <v>44985</v>
      </c>
      <c r="B287" s="505">
        <v>163.45525962607655</v>
      </c>
      <c r="C287" s="505">
        <v>105.29767139307289</v>
      </c>
      <c r="D287" s="505">
        <v>107.34586620299655</v>
      </c>
    </row>
    <row r="288" spans="1:4" ht="17">
      <c r="A288" s="502">
        <v>44986</v>
      </c>
      <c r="B288" s="506">
        <v>163.45525962607655</v>
      </c>
      <c r="C288" s="506">
        <v>105.29767139307289</v>
      </c>
      <c r="D288" s="506">
        <v>107.34586620299655</v>
      </c>
    </row>
    <row r="289" spans="1:4" ht="17">
      <c r="A289" s="500">
        <v>44987</v>
      </c>
      <c r="B289" s="505">
        <v>163.45525962607655</v>
      </c>
      <c r="C289" s="505">
        <v>105.29767139307289</v>
      </c>
      <c r="D289" s="505">
        <v>107.34586620299655</v>
      </c>
    </row>
    <row r="290" spans="1:4" ht="17">
      <c r="A290" s="502">
        <v>44988</v>
      </c>
      <c r="B290" s="506">
        <v>163.45525962607655</v>
      </c>
      <c r="C290" s="506">
        <v>105.29767139307289</v>
      </c>
      <c r="D290" s="506">
        <v>107.34586620299655</v>
      </c>
    </row>
    <row r="291" spans="1:4" ht="17">
      <c r="A291" s="500">
        <v>44991</v>
      </c>
      <c r="B291" s="505">
        <v>163.45525962607655</v>
      </c>
      <c r="C291" s="505">
        <v>105.29767139307289</v>
      </c>
      <c r="D291" s="505">
        <v>107.34586620299655</v>
      </c>
    </row>
    <row r="292" spans="1:4" ht="17">
      <c r="A292" s="502">
        <v>44992</v>
      </c>
      <c r="B292" s="506">
        <v>163.45525962607655</v>
      </c>
      <c r="C292" s="506">
        <v>105.29767139307289</v>
      </c>
      <c r="D292" s="506">
        <v>107.34586620299655</v>
      </c>
    </row>
    <row r="293" spans="1:4" ht="17">
      <c r="A293" s="500">
        <v>44993</v>
      </c>
      <c r="B293" s="505">
        <v>163.45525962607655</v>
      </c>
      <c r="C293" s="505">
        <v>105.29767139307289</v>
      </c>
      <c r="D293" s="505">
        <v>107.34586620299655</v>
      </c>
    </row>
    <row r="294" spans="1:4" ht="17">
      <c r="A294" s="502">
        <v>44994</v>
      </c>
      <c r="B294" s="506">
        <v>163.45525962607655</v>
      </c>
      <c r="C294" s="506">
        <v>105.29767139307289</v>
      </c>
      <c r="D294" s="506">
        <v>107.34586620299655</v>
      </c>
    </row>
    <row r="295" spans="1:4" ht="17">
      <c r="A295" s="500">
        <v>44995</v>
      </c>
      <c r="B295" s="505">
        <v>163.45525962607655</v>
      </c>
      <c r="C295" s="505">
        <v>105.29767139307289</v>
      </c>
      <c r="D295" s="505">
        <v>107.34586620299655</v>
      </c>
    </row>
    <row r="296" spans="1:4" ht="17">
      <c r="A296" s="502">
        <v>44998</v>
      </c>
      <c r="B296" s="506">
        <v>163.45525962607655</v>
      </c>
      <c r="C296" s="506">
        <v>105.29767139307289</v>
      </c>
      <c r="D296" s="506">
        <v>107.34586620299655</v>
      </c>
    </row>
    <row r="297" spans="1:4" ht="17">
      <c r="A297" s="500">
        <v>44999</v>
      </c>
      <c r="B297" s="505">
        <v>163.45525962607655</v>
      </c>
      <c r="C297" s="505">
        <v>105.29767139307289</v>
      </c>
      <c r="D297" s="505">
        <v>107.34586620299655</v>
      </c>
    </row>
    <row r="298" spans="1:4" ht="17">
      <c r="A298" s="502">
        <v>45000</v>
      </c>
      <c r="B298" s="506">
        <v>163.45525962607655</v>
      </c>
      <c r="C298" s="506">
        <v>105.29767139307289</v>
      </c>
      <c r="D298" s="506">
        <v>107.34586620299655</v>
      </c>
    </row>
    <row r="299" spans="1:4" ht="17">
      <c r="A299" s="500">
        <v>45001</v>
      </c>
      <c r="B299" s="505">
        <v>163.45525962607655</v>
      </c>
      <c r="C299" s="505">
        <v>105.29767139307289</v>
      </c>
      <c r="D299" s="505">
        <v>107.34586620299655</v>
      </c>
    </row>
    <row r="300" spans="1:4" ht="17">
      <c r="A300" s="502">
        <v>45002</v>
      </c>
      <c r="B300" s="506">
        <v>163.45525962607655</v>
      </c>
      <c r="C300" s="506">
        <v>105.29767139307289</v>
      </c>
      <c r="D300" s="506">
        <v>113.30547728287814</v>
      </c>
    </row>
    <row r="301" spans="1:4" ht="17">
      <c r="A301" s="500">
        <v>45005</v>
      </c>
      <c r="B301" s="505">
        <v>163.45525962607655</v>
      </c>
      <c r="C301" s="505">
        <v>105.29767139307289</v>
      </c>
      <c r="D301" s="505">
        <v>113.30547728287814</v>
      </c>
    </row>
    <row r="302" spans="1:4" ht="17">
      <c r="A302" s="502">
        <v>45006</v>
      </c>
      <c r="B302" s="506">
        <v>163.45525962607655</v>
      </c>
      <c r="C302" s="506">
        <v>105.29767139307289</v>
      </c>
      <c r="D302" s="506">
        <v>113.30547728287814</v>
      </c>
    </row>
    <row r="303" spans="1:4" ht="17">
      <c r="A303" s="500">
        <v>45007</v>
      </c>
      <c r="B303" s="505">
        <v>163.45525962607655</v>
      </c>
      <c r="C303" s="505">
        <v>105.29767139307289</v>
      </c>
      <c r="D303" s="505">
        <v>113.30547728287814</v>
      </c>
    </row>
    <row r="304" spans="1:4" ht="17">
      <c r="A304" s="502">
        <v>45008</v>
      </c>
      <c r="B304" s="506">
        <v>163.45525962607655</v>
      </c>
      <c r="C304" s="506">
        <v>105.29767139307289</v>
      </c>
      <c r="D304" s="506">
        <v>113.30547728287814</v>
      </c>
    </row>
    <row r="305" spans="1:4" ht="17">
      <c r="A305" s="500">
        <v>45012</v>
      </c>
      <c r="B305" s="505">
        <v>163.45525962607655</v>
      </c>
      <c r="C305" s="505">
        <v>105.29767139307289</v>
      </c>
      <c r="D305" s="505">
        <v>113.30547728287814</v>
      </c>
    </row>
    <row r="306" spans="1:4" ht="17">
      <c r="A306" s="502">
        <v>45013</v>
      </c>
      <c r="B306" s="506">
        <v>163.45525962607655</v>
      </c>
      <c r="C306" s="506">
        <v>105.29767139307289</v>
      </c>
      <c r="D306" s="506">
        <v>113.30547728287814</v>
      </c>
    </row>
    <row r="307" spans="1:4" ht="17">
      <c r="A307" s="500">
        <v>45014</v>
      </c>
      <c r="B307" s="505">
        <v>163.45525962607655</v>
      </c>
      <c r="C307" s="505">
        <v>105.29767139307289</v>
      </c>
      <c r="D307" s="505">
        <v>113.30547728287814</v>
      </c>
    </row>
    <row r="308" spans="1:4" ht="17">
      <c r="A308" s="502">
        <v>45015</v>
      </c>
      <c r="B308" s="506">
        <v>163.45525962607655</v>
      </c>
      <c r="C308" s="506">
        <v>105.29767139307289</v>
      </c>
      <c r="D308" s="506">
        <v>113.30547728287814</v>
      </c>
    </row>
    <row r="309" spans="1:4" ht="17">
      <c r="A309" s="500">
        <v>45016</v>
      </c>
      <c r="B309" s="505">
        <v>163.45525962607655</v>
      </c>
      <c r="C309" s="505">
        <v>105.29767139307289</v>
      </c>
      <c r="D309" s="505">
        <v>113.30547728287814</v>
      </c>
    </row>
    <row r="310" spans="1:4" ht="17">
      <c r="A310" s="502">
        <v>45019</v>
      </c>
      <c r="B310" s="506">
        <v>163.45525962607655</v>
      </c>
      <c r="C310" s="506">
        <v>105.29767139307289</v>
      </c>
      <c r="D310" s="506">
        <v>113.30547728287814</v>
      </c>
    </row>
    <row r="311" spans="1:4" ht="17">
      <c r="A311" s="500">
        <v>45020</v>
      </c>
      <c r="B311" s="505">
        <v>163.45525962607655</v>
      </c>
      <c r="C311" s="505">
        <v>105.29767139307289</v>
      </c>
      <c r="D311" s="505">
        <v>113.30547728287814</v>
      </c>
    </row>
    <row r="312" spans="1:4" ht="17">
      <c r="A312" s="502">
        <v>45021</v>
      </c>
      <c r="B312" s="506">
        <v>163.45525962607655</v>
      </c>
      <c r="C312" s="506">
        <v>105.29767139307289</v>
      </c>
      <c r="D312" s="506">
        <v>113.30547728287814</v>
      </c>
    </row>
    <row r="313" spans="1:4" ht="17">
      <c r="A313" s="500">
        <v>45026</v>
      </c>
      <c r="B313" s="505">
        <v>163.45525962607655</v>
      </c>
      <c r="C313" s="505">
        <v>105.29767139307289</v>
      </c>
      <c r="D313" s="505">
        <v>113.30547728287814</v>
      </c>
    </row>
    <row r="314" spans="1:4" ht="17">
      <c r="A314" s="502">
        <v>45027</v>
      </c>
      <c r="B314" s="506">
        <v>163.45525962607655</v>
      </c>
      <c r="C314" s="506">
        <v>105.29767139307289</v>
      </c>
      <c r="D314" s="506">
        <v>113.30547728287814</v>
      </c>
    </row>
    <row r="315" spans="1:4" ht="17">
      <c r="A315" s="500">
        <v>45028</v>
      </c>
      <c r="B315" s="505">
        <v>163.45525962607655</v>
      </c>
      <c r="C315" s="505">
        <v>105.29767139307289</v>
      </c>
      <c r="D315" s="505">
        <v>113.30547728287814</v>
      </c>
    </row>
    <row r="316" spans="1:4" ht="17">
      <c r="A316" s="502">
        <v>45029</v>
      </c>
      <c r="B316" s="506">
        <v>163.45525962607655</v>
      </c>
      <c r="C316" s="506">
        <v>105.29767139307289</v>
      </c>
      <c r="D316" s="506">
        <v>113.30547728287814</v>
      </c>
    </row>
    <row r="317" spans="1:4" ht="17">
      <c r="A317" s="500">
        <v>45030</v>
      </c>
      <c r="B317" s="505">
        <v>163.45525962607655</v>
      </c>
      <c r="C317" s="505">
        <v>105.29767139307289</v>
      </c>
      <c r="D317" s="505">
        <v>113.30547728287814</v>
      </c>
    </row>
    <row r="318" spans="1:4" ht="17">
      <c r="A318" s="502">
        <v>45033</v>
      </c>
      <c r="B318" s="506">
        <v>163.45525962607655</v>
      </c>
      <c r="C318" s="506">
        <v>105.29767139307289</v>
      </c>
      <c r="D318" s="506">
        <v>113.30547728287814</v>
      </c>
    </row>
    <row r="319" spans="1:4" ht="17">
      <c r="A319" s="500">
        <v>45034</v>
      </c>
      <c r="B319" s="505">
        <v>163.45525962607655</v>
      </c>
      <c r="C319" s="505">
        <v>105.29767139307289</v>
      </c>
      <c r="D319" s="505">
        <v>113.30547728287814</v>
      </c>
    </row>
    <row r="320" spans="1:4" ht="17">
      <c r="A320" s="502">
        <v>45035</v>
      </c>
      <c r="B320" s="506">
        <v>163.45525962607655</v>
      </c>
      <c r="C320" s="506">
        <v>105.29767139307289</v>
      </c>
      <c r="D320" s="506">
        <v>113.30547728287814</v>
      </c>
    </row>
    <row r="321" spans="1:4" ht="17">
      <c r="A321" s="500">
        <v>45036</v>
      </c>
      <c r="B321" s="505">
        <v>171.45674820220077</v>
      </c>
      <c r="C321" s="505">
        <v>111.5371624350328</v>
      </c>
      <c r="D321" s="505">
        <v>119.4228943338791</v>
      </c>
    </row>
    <row r="322" spans="1:4" ht="17">
      <c r="A322" s="502">
        <v>45037</v>
      </c>
      <c r="B322" s="506">
        <v>171.45674820220077</v>
      </c>
      <c r="C322" s="506">
        <v>111.5371624350328</v>
      </c>
      <c r="D322" s="506">
        <v>119.4228943338791</v>
      </c>
    </row>
    <row r="323" spans="1:4" ht="17">
      <c r="A323" s="500">
        <v>45040</v>
      </c>
      <c r="B323" s="505">
        <v>171.45674820220077</v>
      </c>
      <c r="C323" s="505">
        <v>111.5371624350328</v>
      </c>
      <c r="D323" s="505">
        <v>119.4228943338791</v>
      </c>
    </row>
    <row r="324" spans="1:4" ht="17">
      <c r="A324" s="502">
        <v>45041</v>
      </c>
      <c r="B324" s="506">
        <v>171.45674820220077</v>
      </c>
      <c r="C324" s="506">
        <v>111.5371624350328</v>
      </c>
      <c r="D324" s="506">
        <v>119.4228943338791</v>
      </c>
    </row>
    <row r="325" spans="1:4" ht="17">
      <c r="A325" s="500">
        <v>45042</v>
      </c>
      <c r="B325" s="505">
        <v>171.45674820220077</v>
      </c>
      <c r="C325" s="505">
        <v>111.5371624350328</v>
      </c>
      <c r="D325" s="505">
        <v>119.4228943338791</v>
      </c>
    </row>
    <row r="326" spans="1:4" ht="17">
      <c r="A326" s="502">
        <v>45043</v>
      </c>
      <c r="B326" s="506">
        <v>199.92006058701884</v>
      </c>
      <c r="C326" s="506">
        <v>133.73359732685245</v>
      </c>
      <c r="D326" s="506">
        <v>141.00371262167025</v>
      </c>
    </row>
    <row r="327" spans="1:4" ht="17">
      <c r="A327" s="500">
        <v>45044</v>
      </c>
      <c r="B327" s="505">
        <v>199.92006058701884</v>
      </c>
      <c r="C327" s="505">
        <v>133.73359732685245</v>
      </c>
      <c r="D327" s="505">
        <v>141.00371262167025</v>
      </c>
    </row>
    <row r="328" spans="1:4" ht="17">
      <c r="A328" s="502">
        <v>45048</v>
      </c>
      <c r="B328" s="506">
        <v>199.92006058701884</v>
      </c>
      <c r="C328" s="506">
        <v>133.73359732685245</v>
      </c>
      <c r="D328" s="506">
        <v>141.00371262167025</v>
      </c>
    </row>
    <row r="329" spans="1:4" ht="17">
      <c r="A329" s="500">
        <v>45049</v>
      </c>
      <c r="B329" s="505">
        <v>199.92006058701884</v>
      </c>
      <c r="C329" s="505">
        <v>133.73359732685245</v>
      </c>
      <c r="D329" s="505">
        <v>141.00371262167025</v>
      </c>
    </row>
    <row r="330" spans="1:4" ht="17">
      <c r="A330" s="502">
        <v>45050</v>
      </c>
      <c r="B330" s="506">
        <v>199.92006058701884</v>
      </c>
      <c r="C330" s="506">
        <v>133.73359732685245</v>
      </c>
      <c r="D330" s="506">
        <v>141.00371262167025</v>
      </c>
    </row>
    <row r="331" spans="1:4" ht="17">
      <c r="A331" s="500">
        <v>45051</v>
      </c>
      <c r="B331" s="505">
        <v>199.92006058701884</v>
      </c>
      <c r="C331" s="505">
        <v>133.73359732685245</v>
      </c>
      <c r="D331" s="505">
        <v>141.00371262167025</v>
      </c>
    </row>
    <row r="332" spans="1:4" ht="17">
      <c r="A332" s="502">
        <v>45054</v>
      </c>
      <c r="B332" s="506">
        <v>199.92006058701884</v>
      </c>
      <c r="C332" s="506">
        <v>133.73359732685245</v>
      </c>
      <c r="D332" s="506">
        <v>141.00371262167025</v>
      </c>
    </row>
    <row r="333" spans="1:4" ht="17">
      <c r="A333" s="500">
        <v>45055</v>
      </c>
      <c r="B333" s="505">
        <v>199.92006058701884</v>
      </c>
      <c r="C333" s="505">
        <v>133.73359732685245</v>
      </c>
      <c r="D333" s="505">
        <v>141.00371262167025</v>
      </c>
    </row>
    <row r="334" spans="1:4" ht="17">
      <c r="A334" s="502">
        <v>45056</v>
      </c>
      <c r="B334" s="506">
        <v>199.92006058701884</v>
      </c>
      <c r="C334" s="506">
        <v>133.73359732685245</v>
      </c>
      <c r="D334" s="506">
        <v>141.00371262167025</v>
      </c>
    </row>
    <row r="335" spans="1:4" ht="17">
      <c r="A335" s="500">
        <v>45057</v>
      </c>
      <c r="B335" s="505">
        <v>199.92006058701884</v>
      </c>
      <c r="C335" s="505">
        <v>133.73359732685245</v>
      </c>
      <c r="D335" s="505">
        <v>141.00371262167025</v>
      </c>
    </row>
    <row r="336" spans="1:4" ht="17">
      <c r="A336" s="502">
        <v>45058</v>
      </c>
      <c r="B336" s="506">
        <v>199.92006058701884</v>
      </c>
      <c r="C336" s="506">
        <v>133.73359732685245</v>
      </c>
      <c r="D336" s="506">
        <v>141.00371262167025</v>
      </c>
    </row>
    <row r="337" spans="1:4" ht="17">
      <c r="A337" s="500">
        <v>45061</v>
      </c>
      <c r="B337" s="505">
        <v>218.40711328656317</v>
      </c>
      <c r="C337" s="505">
        <v>148.15106266343116</v>
      </c>
      <c r="D337" s="505">
        <v>154.87592356522777</v>
      </c>
    </row>
    <row r="338" spans="1:4" ht="17">
      <c r="A338" s="502">
        <v>45062</v>
      </c>
      <c r="B338" s="506">
        <v>218.40711328656317</v>
      </c>
      <c r="C338" s="506">
        <v>148.15106266343116</v>
      </c>
      <c r="D338" s="506">
        <v>154.87592356522777</v>
      </c>
    </row>
    <row r="339" spans="1:4" ht="17">
      <c r="A339" s="500">
        <v>45063</v>
      </c>
      <c r="B339" s="505">
        <v>218.40711328656317</v>
      </c>
      <c r="C339" s="505">
        <v>148.15106266343116</v>
      </c>
      <c r="D339" s="505">
        <v>154.87592356522777</v>
      </c>
    </row>
    <row r="340" spans="1:4" ht="17">
      <c r="A340" s="502">
        <v>45064</v>
      </c>
      <c r="B340" s="506">
        <v>218.40711328656317</v>
      </c>
      <c r="C340" s="506">
        <v>148.15106266343116</v>
      </c>
      <c r="D340" s="506">
        <v>154.87592356522777</v>
      </c>
    </row>
    <row r="341" spans="1:4" ht="17">
      <c r="A341" s="500">
        <v>45065</v>
      </c>
      <c r="B341" s="505">
        <v>218.40711328656317</v>
      </c>
      <c r="C341" s="505">
        <v>148.15106266343116</v>
      </c>
      <c r="D341" s="505">
        <v>154.87592356522777</v>
      </c>
    </row>
    <row r="342" spans="1:4" ht="17">
      <c r="A342" s="502">
        <v>45068</v>
      </c>
      <c r="B342" s="506">
        <v>218.40711328656317</v>
      </c>
      <c r="C342" s="506">
        <v>148.15106266343116</v>
      </c>
      <c r="D342" s="506">
        <v>154.87592356522777</v>
      </c>
    </row>
    <row r="343" spans="1:4" ht="17">
      <c r="A343" s="500">
        <v>45069</v>
      </c>
      <c r="B343" s="505">
        <v>218.40711328656317</v>
      </c>
      <c r="C343" s="505">
        <v>148.15106266343116</v>
      </c>
      <c r="D343" s="505">
        <v>154.87592356522777</v>
      </c>
    </row>
    <row r="344" spans="1:4" ht="17">
      <c r="A344" s="502">
        <v>45070</v>
      </c>
      <c r="B344" s="506">
        <v>218.40711328656317</v>
      </c>
      <c r="C344" s="506">
        <v>148.15106266343116</v>
      </c>
      <c r="D344" s="506">
        <v>154.87592356522777</v>
      </c>
    </row>
    <row r="345" spans="1:4" ht="17">
      <c r="A345" s="500">
        <v>45075</v>
      </c>
      <c r="B345" s="505">
        <v>218.40711328656317</v>
      </c>
      <c r="C345" s="505">
        <v>148.15106266343116</v>
      </c>
      <c r="D345" s="505">
        <v>154.87592356522777</v>
      </c>
    </row>
    <row r="346" spans="1:4" ht="17">
      <c r="A346" s="502">
        <v>45076</v>
      </c>
      <c r="B346" s="506">
        <v>218.40711328656317</v>
      </c>
      <c r="C346" s="506">
        <v>148.15106266343116</v>
      </c>
      <c r="D346" s="506">
        <v>154.87592356522777</v>
      </c>
    </row>
    <row r="347" spans="1:4" ht="17">
      <c r="A347" s="500">
        <v>45077</v>
      </c>
      <c r="B347" s="505">
        <v>218.40711328656317</v>
      </c>
      <c r="C347" s="505">
        <v>148.15106266343116</v>
      </c>
      <c r="D347" s="505">
        <v>154.87592356522777</v>
      </c>
    </row>
    <row r="348" spans="1:4" ht="17">
      <c r="A348" s="502">
        <v>45078</v>
      </c>
      <c r="B348" s="506">
        <v>218.40711328656317</v>
      </c>
      <c r="C348" s="506">
        <v>148.15106266343116</v>
      </c>
      <c r="D348" s="506">
        <v>154.87592356522777</v>
      </c>
    </row>
    <row r="349" spans="1:4" ht="17">
      <c r="A349" s="500">
        <v>45079</v>
      </c>
      <c r="B349" s="505">
        <v>218.40711328656317</v>
      </c>
      <c r="C349" s="505">
        <v>148.15106266343116</v>
      </c>
      <c r="D349" s="505">
        <v>154.87592356522777</v>
      </c>
    </row>
    <row r="350" spans="1:4" ht="17">
      <c r="A350" s="502">
        <v>45082</v>
      </c>
      <c r="B350" s="506">
        <v>218.40711328656317</v>
      </c>
      <c r="C350" s="506">
        <v>148.15106266343116</v>
      </c>
      <c r="D350" s="506">
        <v>154.87592356522777</v>
      </c>
    </row>
    <row r="351" spans="1:4" ht="17">
      <c r="A351" s="500">
        <v>45083</v>
      </c>
      <c r="B351" s="505">
        <v>218.40711328656317</v>
      </c>
      <c r="C351" s="505">
        <v>148.15106266343116</v>
      </c>
      <c r="D351" s="505">
        <v>154.87592356522777</v>
      </c>
    </row>
    <row r="352" spans="1:4" ht="17">
      <c r="A352" s="502">
        <v>45084</v>
      </c>
      <c r="B352" s="506">
        <v>218.40711328656317</v>
      </c>
      <c r="C352" s="506">
        <v>148.15106266343116</v>
      </c>
      <c r="D352" s="506">
        <v>154.87592356522777</v>
      </c>
    </row>
    <row r="353" spans="1:4" ht="17">
      <c r="A353" s="500">
        <v>45085</v>
      </c>
      <c r="B353" s="505">
        <v>218.40711328656317</v>
      </c>
      <c r="C353" s="505">
        <v>148.15106266343116</v>
      </c>
      <c r="D353" s="505">
        <v>154.87592356522777</v>
      </c>
    </row>
    <row r="354" spans="1:4" ht="17">
      <c r="A354" s="502">
        <v>45086</v>
      </c>
      <c r="B354" s="506">
        <v>218.40711328656317</v>
      </c>
      <c r="C354" s="506">
        <v>148.15106266343116</v>
      </c>
      <c r="D354" s="506">
        <v>154.87592356522777</v>
      </c>
    </row>
    <row r="355" spans="1:4" ht="17">
      <c r="A355" s="500">
        <v>45089</v>
      </c>
      <c r="B355" s="505">
        <v>218.40711328656317</v>
      </c>
      <c r="C355" s="505">
        <v>148.15106266343116</v>
      </c>
      <c r="D355" s="505">
        <v>154.87592356522777</v>
      </c>
    </row>
    <row r="356" spans="1:4" ht="17">
      <c r="A356" s="502">
        <v>45090</v>
      </c>
      <c r="B356" s="506">
        <v>218.40711328656317</v>
      </c>
      <c r="C356" s="506">
        <v>148.15106266343116</v>
      </c>
      <c r="D356" s="506">
        <v>154.87592356522777</v>
      </c>
    </row>
    <row r="357" spans="1:4" ht="17">
      <c r="A357" s="500">
        <v>45091</v>
      </c>
      <c r="B357" s="505">
        <v>218.40711328656317</v>
      </c>
      <c r="C357" s="505">
        <v>148.15106266343116</v>
      </c>
      <c r="D357" s="505">
        <v>154.87592356522777</v>
      </c>
    </row>
    <row r="358" spans="1:4" ht="17">
      <c r="A358" s="502">
        <v>45092</v>
      </c>
      <c r="B358" s="506">
        <v>218.40711328656317</v>
      </c>
      <c r="C358" s="506">
        <v>148.15106266343116</v>
      </c>
      <c r="D358" s="506">
        <v>154.87592356522777</v>
      </c>
    </row>
    <row r="359" spans="1:4" ht="17">
      <c r="A359" s="500">
        <v>45093</v>
      </c>
      <c r="B359" s="505">
        <v>218.40711328656317</v>
      </c>
      <c r="C359" s="505">
        <v>148.15106266343116</v>
      </c>
      <c r="D359" s="505">
        <v>154.87592356522777</v>
      </c>
    </row>
    <row r="360" spans="1:4" ht="17">
      <c r="A360" s="502">
        <v>45098</v>
      </c>
      <c r="B360" s="506">
        <v>218.40711328656317</v>
      </c>
      <c r="C360" s="506">
        <v>148.15106266343116</v>
      </c>
      <c r="D360" s="506">
        <v>154.87592356522777</v>
      </c>
    </row>
    <row r="361" spans="1:4" ht="17">
      <c r="A361" s="500">
        <v>45099</v>
      </c>
      <c r="B361" s="505">
        <v>218.40711328656317</v>
      </c>
      <c r="C361" s="505">
        <v>148.15106266343116</v>
      </c>
      <c r="D361" s="505">
        <v>154.87592356522777</v>
      </c>
    </row>
    <row r="362" spans="1:4" ht="17">
      <c r="A362" s="502">
        <v>45100</v>
      </c>
      <c r="B362" s="506">
        <v>218.40711328656317</v>
      </c>
      <c r="C362" s="506">
        <v>148.15106266343116</v>
      </c>
      <c r="D362" s="506">
        <v>154.87592356522777</v>
      </c>
    </row>
    <row r="363" spans="1:4" ht="17">
      <c r="A363" s="500">
        <v>45103</v>
      </c>
      <c r="B363" s="505">
        <v>218.40711328656317</v>
      </c>
      <c r="C363" s="505">
        <v>148.15106266343116</v>
      </c>
      <c r="D363" s="505">
        <v>154.87592356522777</v>
      </c>
    </row>
    <row r="364" spans="1:4" ht="17">
      <c r="A364" s="502">
        <v>45104</v>
      </c>
      <c r="B364" s="506">
        <v>218.40711328656317</v>
      </c>
      <c r="C364" s="506">
        <v>148.15106266343116</v>
      </c>
      <c r="D364" s="506">
        <v>154.87592356522777</v>
      </c>
    </row>
    <row r="365" spans="1:4" ht="17">
      <c r="A365" s="500">
        <v>45105</v>
      </c>
      <c r="B365" s="505">
        <v>218.40711328656317</v>
      </c>
      <c r="C365" s="505">
        <v>148.15106266343116</v>
      </c>
      <c r="D365" s="505">
        <v>154.87592356522777</v>
      </c>
    </row>
    <row r="366" spans="1:4" ht="17">
      <c r="A366" s="502">
        <v>45106</v>
      </c>
      <c r="B366" s="506">
        <v>218.40711328656317</v>
      </c>
      <c r="C366" s="506">
        <v>148.15106266343116</v>
      </c>
      <c r="D366" s="506">
        <v>154.87592356522777</v>
      </c>
    </row>
    <row r="367" spans="1:4" ht="17">
      <c r="A367" s="500">
        <v>45107</v>
      </c>
      <c r="B367" s="505">
        <v>218.40711328656317</v>
      </c>
      <c r="C367" s="505">
        <v>148.15106266343116</v>
      </c>
      <c r="D367" s="505">
        <v>154.87592356522777</v>
      </c>
    </row>
    <row r="368" spans="1:4" ht="17">
      <c r="A368" s="502">
        <v>45110</v>
      </c>
      <c r="B368" s="506">
        <v>218.40711328656317</v>
      </c>
      <c r="C368" s="506">
        <v>148.15106266343116</v>
      </c>
      <c r="D368" s="506">
        <v>154.87592356522777</v>
      </c>
    </row>
    <row r="369" spans="1:4" ht="17">
      <c r="A369" s="500">
        <v>45111</v>
      </c>
      <c r="B369" s="505">
        <v>218.40711328656317</v>
      </c>
      <c r="C369" s="505">
        <v>148.15106266343116</v>
      </c>
      <c r="D369" s="505">
        <v>154.87592356522777</v>
      </c>
    </row>
    <row r="370" spans="1:4" ht="17">
      <c r="A370" s="502">
        <v>45112</v>
      </c>
      <c r="B370" s="506">
        <v>218.40711328656317</v>
      </c>
      <c r="C370" s="506">
        <v>148.15106266343116</v>
      </c>
      <c r="D370" s="506">
        <v>154.87592356522777</v>
      </c>
    </row>
    <row r="371" spans="1:4" ht="17">
      <c r="A371" s="500">
        <v>45113</v>
      </c>
      <c r="B371" s="505">
        <v>218.40711328656317</v>
      </c>
      <c r="C371" s="505">
        <v>148.15106266343116</v>
      </c>
      <c r="D371" s="505">
        <v>154.87592356522777</v>
      </c>
    </row>
    <row r="372" spans="1:4" ht="17">
      <c r="A372" s="502">
        <v>45114</v>
      </c>
      <c r="B372" s="506">
        <v>218.40711328656317</v>
      </c>
      <c r="C372" s="506">
        <v>148.15106266343116</v>
      </c>
      <c r="D372" s="506">
        <v>154.87592356522777</v>
      </c>
    </row>
    <row r="373" spans="1:4" ht="17">
      <c r="A373" s="500">
        <v>45117</v>
      </c>
      <c r="B373" s="505">
        <v>218.40711328656317</v>
      </c>
      <c r="C373" s="505">
        <v>148.15106266343116</v>
      </c>
      <c r="D373" s="505">
        <v>154.87592356522777</v>
      </c>
    </row>
    <row r="374" spans="1:4" ht="17">
      <c r="A374" s="502">
        <v>45118</v>
      </c>
      <c r="B374" s="506">
        <v>218.40711328656317</v>
      </c>
      <c r="C374" s="506">
        <v>148.15106266343116</v>
      </c>
      <c r="D374" s="506">
        <v>154.87592356522777</v>
      </c>
    </row>
    <row r="375" spans="1:4" ht="17">
      <c r="A375" s="500">
        <v>45119</v>
      </c>
      <c r="B375" s="505">
        <v>218.40711328656317</v>
      </c>
      <c r="C375" s="505">
        <v>148.15106266343116</v>
      </c>
      <c r="D375" s="505">
        <v>154.87592356522777</v>
      </c>
    </row>
    <row r="376" spans="1:4" ht="17">
      <c r="A376" s="502">
        <v>45120</v>
      </c>
      <c r="B376" s="506">
        <v>218.40711328656317</v>
      </c>
      <c r="C376" s="506">
        <v>148.15106266343116</v>
      </c>
      <c r="D376" s="506">
        <v>154.87592356522777</v>
      </c>
    </row>
    <row r="377" spans="1:4" ht="17">
      <c r="A377" s="500">
        <v>45121</v>
      </c>
      <c r="B377" s="505">
        <v>218.40711328656317</v>
      </c>
      <c r="C377" s="505">
        <v>148.15106266343116</v>
      </c>
      <c r="D377" s="505">
        <v>154.87592356522777</v>
      </c>
    </row>
    <row r="378" spans="1:4" ht="17">
      <c r="A378" s="502">
        <v>45124</v>
      </c>
      <c r="B378" s="506">
        <v>218.40711328656317</v>
      </c>
      <c r="C378" s="506">
        <v>148.15106266343116</v>
      </c>
      <c r="D378" s="506">
        <v>154.87592356522777</v>
      </c>
    </row>
    <row r="379" spans="1:4" ht="17">
      <c r="A379" s="500">
        <v>45125</v>
      </c>
      <c r="B379" s="505">
        <v>218.40711328656317</v>
      </c>
      <c r="C379" s="505">
        <v>148.15106266343116</v>
      </c>
      <c r="D379" s="505">
        <v>154.87592356522777</v>
      </c>
    </row>
    <row r="380" spans="1:4" ht="17">
      <c r="A380" s="502">
        <v>45126</v>
      </c>
      <c r="B380" s="506">
        <v>218.40711328656317</v>
      </c>
      <c r="C380" s="506">
        <v>148.15106266343116</v>
      </c>
      <c r="D380" s="506">
        <v>154.87592356522777</v>
      </c>
    </row>
    <row r="381" spans="1:4" ht="17">
      <c r="A381" s="500">
        <v>45127</v>
      </c>
      <c r="B381" s="505">
        <v>218.40711328656317</v>
      </c>
      <c r="C381" s="505">
        <v>148.15106266343116</v>
      </c>
      <c r="D381" s="505">
        <v>154.87592356522777</v>
      </c>
    </row>
    <row r="382" spans="1:4" ht="17">
      <c r="A382" s="502">
        <v>45128</v>
      </c>
      <c r="B382" s="506">
        <v>218.40711328656317</v>
      </c>
      <c r="C382" s="506">
        <v>148.15106266343116</v>
      </c>
      <c r="D382" s="506">
        <v>154.87592356522777</v>
      </c>
    </row>
    <row r="383" spans="1:4" ht="17">
      <c r="A383" s="500">
        <v>45131</v>
      </c>
      <c r="B383" s="505">
        <v>218.40711328656317</v>
      </c>
      <c r="C383" s="505">
        <v>148.15106266343116</v>
      </c>
      <c r="D383" s="505">
        <v>154.87592356522777</v>
      </c>
    </row>
    <row r="384" spans="1:4" ht="17">
      <c r="A384" s="502">
        <v>45132</v>
      </c>
      <c r="B384" s="506">
        <v>218.40711328656317</v>
      </c>
      <c r="C384" s="506">
        <v>148.15106266343116</v>
      </c>
      <c r="D384" s="506">
        <v>154.87592356522777</v>
      </c>
    </row>
    <row r="385" spans="1:4" ht="17">
      <c r="A385" s="500">
        <v>45133</v>
      </c>
      <c r="B385" s="505">
        <v>218.40711328656317</v>
      </c>
      <c r="C385" s="505">
        <v>148.15106266343116</v>
      </c>
      <c r="D385" s="505">
        <v>154.87592356522777</v>
      </c>
    </row>
    <row r="386" spans="1:4" ht="17">
      <c r="A386" s="502">
        <v>45134</v>
      </c>
      <c r="B386" s="506">
        <v>218.40711328656317</v>
      </c>
      <c r="C386" s="506">
        <v>148.15106266343116</v>
      </c>
      <c r="D386" s="506">
        <v>154.87592356522777</v>
      </c>
    </row>
    <row r="387" spans="1:4" ht="17">
      <c r="A387" s="500">
        <v>45135</v>
      </c>
      <c r="B387" s="505">
        <v>218.40711328656317</v>
      </c>
      <c r="C387" s="505">
        <v>148.15106266343116</v>
      </c>
      <c r="D387" s="505">
        <v>154.87592356522777</v>
      </c>
    </row>
    <row r="388" spans="1:4" ht="17">
      <c r="A388" s="502">
        <v>45138</v>
      </c>
      <c r="B388" s="506">
        <v>218.40711328656317</v>
      </c>
      <c r="C388" s="506">
        <v>148.15106266343116</v>
      </c>
      <c r="D388" s="506">
        <v>154.87592356522777</v>
      </c>
    </row>
    <row r="389" spans="1:4" ht="17">
      <c r="A389" s="500">
        <v>45139</v>
      </c>
      <c r="B389" s="505">
        <v>218.40711328656317</v>
      </c>
      <c r="C389" s="505">
        <v>148.15106266343116</v>
      </c>
      <c r="D389" s="505">
        <v>154.87592356522777</v>
      </c>
    </row>
    <row r="390" spans="1:4" ht="17">
      <c r="A390" s="502">
        <v>45140</v>
      </c>
      <c r="B390" s="506">
        <v>218.40711328656317</v>
      </c>
      <c r="C390" s="506">
        <v>148.15106266343116</v>
      </c>
      <c r="D390" s="506">
        <v>154.87592356522777</v>
      </c>
    </row>
    <row r="391" spans="1:4" ht="17">
      <c r="A391" s="500">
        <v>45141</v>
      </c>
      <c r="B391" s="505">
        <v>218.40711328656317</v>
      </c>
      <c r="C391" s="505">
        <v>148.15106266343116</v>
      </c>
      <c r="D391" s="505">
        <v>154.87592356522777</v>
      </c>
    </row>
    <row r="392" spans="1:4" ht="17">
      <c r="A392" s="502">
        <v>45142</v>
      </c>
      <c r="B392" s="506">
        <v>218.40711328656317</v>
      </c>
      <c r="C392" s="506">
        <v>148.15106266343116</v>
      </c>
      <c r="D392" s="506">
        <v>154.87592356522777</v>
      </c>
    </row>
    <row r="393" spans="1:4" ht="17">
      <c r="A393" s="500">
        <v>45145</v>
      </c>
      <c r="B393" s="505">
        <v>218.40711328656317</v>
      </c>
      <c r="C393" s="505">
        <v>148.15106266343116</v>
      </c>
      <c r="D393" s="505">
        <v>154.87592356522777</v>
      </c>
    </row>
    <row r="394" spans="1:4" ht="17">
      <c r="A394" s="502">
        <v>45146</v>
      </c>
      <c r="B394" s="506">
        <v>218.40711328656317</v>
      </c>
      <c r="C394" s="506">
        <v>148.15106266343116</v>
      </c>
      <c r="D394" s="506">
        <v>154.87592356522777</v>
      </c>
    </row>
    <row r="395" spans="1:4" ht="17">
      <c r="A395" s="500">
        <v>45147</v>
      </c>
      <c r="B395" s="505">
        <v>218.40711328656317</v>
      </c>
      <c r="C395" s="505">
        <v>148.15106266343116</v>
      </c>
      <c r="D395" s="505">
        <v>154.87592356522777</v>
      </c>
    </row>
    <row r="396" spans="1:4" ht="17">
      <c r="A396" s="502">
        <v>45148</v>
      </c>
      <c r="B396" s="506">
        <v>218.40711328656317</v>
      </c>
      <c r="C396" s="506">
        <v>148.15106266343116</v>
      </c>
      <c r="D396" s="506">
        <v>154.87592356522777</v>
      </c>
    </row>
    <row r="397" spans="1:4" ht="17">
      <c r="A397" s="500">
        <v>45149</v>
      </c>
      <c r="B397" s="505">
        <v>218.40711328656317</v>
      </c>
      <c r="C397" s="505">
        <v>148.15106266343116</v>
      </c>
      <c r="D397" s="505">
        <v>154.87592356522777</v>
      </c>
    </row>
    <row r="398" spans="1:4" ht="17">
      <c r="A398" s="502">
        <v>45152</v>
      </c>
      <c r="B398" s="506">
        <v>304.43543233965624</v>
      </c>
      <c r="C398" s="506">
        <v>202.92516410160303</v>
      </c>
      <c r="D398" s="506">
        <v>209.44548939581858</v>
      </c>
    </row>
    <row r="399" spans="1:4" ht="17">
      <c r="A399" s="500">
        <v>45153</v>
      </c>
      <c r="B399" s="505">
        <v>304.43543233965624</v>
      </c>
      <c r="C399" s="505">
        <v>202.92516410160303</v>
      </c>
      <c r="D399" s="505">
        <v>209.44548939581858</v>
      </c>
    </row>
    <row r="400" spans="1:4" ht="17">
      <c r="A400" s="502">
        <v>45154</v>
      </c>
      <c r="B400" s="506">
        <v>304.43543233965624</v>
      </c>
      <c r="C400" s="506">
        <v>202.92516410160303</v>
      </c>
      <c r="D400" s="506">
        <v>209.44548939581858</v>
      </c>
    </row>
    <row r="401" spans="1:4" ht="17">
      <c r="A401" s="500">
        <v>45155</v>
      </c>
      <c r="B401" s="505">
        <v>304.43543233965624</v>
      </c>
      <c r="C401" s="505">
        <v>202.92516410160303</v>
      </c>
      <c r="D401" s="505">
        <v>209.44548939581858</v>
      </c>
    </row>
    <row r="402" spans="1:4" ht="17">
      <c r="A402" s="502">
        <v>45156</v>
      </c>
      <c r="B402" s="506">
        <v>304.43543233965624</v>
      </c>
      <c r="C402" s="506">
        <v>202.92516410160303</v>
      </c>
      <c r="D402" s="506">
        <v>209.44548939581858</v>
      </c>
    </row>
    <row r="403" spans="1:4" ht="17">
      <c r="A403" s="500">
        <v>45160</v>
      </c>
      <c r="B403" s="505">
        <v>304.43543233965624</v>
      </c>
      <c r="C403" s="505">
        <v>202.92516410160303</v>
      </c>
      <c r="D403" s="505">
        <v>209.44548939581858</v>
      </c>
    </row>
    <row r="404" spans="1:4" ht="17">
      <c r="A404" s="502">
        <v>45161</v>
      </c>
      <c r="B404" s="506">
        <v>304.43543233965624</v>
      </c>
      <c r="C404" s="506">
        <v>202.92516410160303</v>
      </c>
      <c r="D404" s="506">
        <v>209.44548939581858</v>
      </c>
    </row>
    <row r="405" spans="1:4" ht="17">
      <c r="A405" s="500">
        <v>45162</v>
      </c>
      <c r="B405" s="505">
        <v>304.43543233965624</v>
      </c>
      <c r="C405" s="505">
        <v>202.92516410160303</v>
      </c>
      <c r="D405" s="505">
        <v>209.44548939581858</v>
      </c>
    </row>
    <row r="406" spans="1:4" ht="17">
      <c r="A406" s="502">
        <v>45163</v>
      </c>
      <c r="B406" s="506">
        <v>304.43543233965624</v>
      </c>
      <c r="C406" s="506">
        <v>202.92516410160303</v>
      </c>
      <c r="D406" s="506">
        <v>209.44548939581858</v>
      </c>
    </row>
    <row r="407" spans="1:4" ht="17">
      <c r="A407" s="500">
        <v>45166</v>
      </c>
      <c r="B407" s="505">
        <v>304.43543233965624</v>
      </c>
      <c r="C407" s="505">
        <v>202.92516410160303</v>
      </c>
      <c r="D407" s="505">
        <v>209.44548939581858</v>
      </c>
    </row>
    <row r="408" spans="1:4" ht="17">
      <c r="A408" s="502">
        <v>45167</v>
      </c>
      <c r="B408" s="506">
        <v>304.43543233965624</v>
      </c>
      <c r="C408" s="506">
        <v>202.92516410160303</v>
      </c>
      <c r="D408" s="506">
        <v>209.44548939581858</v>
      </c>
    </row>
    <row r="409" spans="1:4" ht="17">
      <c r="A409" s="500">
        <v>45168</v>
      </c>
      <c r="B409" s="505">
        <v>304.43543233965624</v>
      </c>
      <c r="C409" s="505">
        <v>202.92516410160303</v>
      </c>
      <c r="D409" s="505">
        <v>209.44548939581858</v>
      </c>
    </row>
    <row r="410" spans="1:4" ht="17">
      <c r="A410" s="502">
        <v>45169</v>
      </c>
      <c r="B410" s="506">
        <v>304.43543233965624</v>
      </c>
      <c r="C410" s="506">
        <v>202.92516410160303</v>
      </c>
      <c r="D410" s="506">
        <v>209.44548939581858</v>
      </c>
    </row>
    <row r="411" spans="1:4" ht="17">
      <c r="A411" s="500">
        <v>45170</v>
      </c>
      <c r="B411" s="505">
        <v>304.43543233965624</v>
      </c>
      <c r="C411" s="505">
        <v>202.92516410160303</v>
      </c>
      <c r="D411" s="505">
        <v>209.44548939581858</v>
      </c>
    </row>
    <row r="412" spans="1:4" ht="17">
      <c r="A412" s="502">
        <v>45173</v>
      </c>
      <c r="B412" s="506">
        <v>304.43543233965624</v>
      </c>
      <c r="C412" s="506">
        <v>202.92516410160303</v>
      </c>
      <c r="D412" s="506">
        <v>209.44548939581858</v>
      </c>
    </row>
    <row r="413" spans="1:4" ht="17">
      <c r="A413" s="500">
        <v>45174</v>
      </c>
      <c r="B413" s="505">
        <v>304.43543233965624</v>
      </c>
      <c r="C413" s="505">
        <v>202.92516410160303</v>
      </c>
      <c r="D413" s="505">
        <v>209.44548939581858</v>
      </c>
    </row>
    <row r="414" spans="1:4" ht="17">
      <c r="A414" s="502">
        <v>45175</v>
      </c>
      <c r="B414" s="506">
        <v>304.43543233965624</v>
      </c>
      <c r="C414" s="506">
        <v>202.92516410160303</v>
      </c>
      <c r="D414" s="506">
        <v>209.44548939581858</v>
      </c>
    </row>
    <row r="415" spans="1:4" ht="17">
      <c r="A415" s="500">
        <v>45176</v>
      </c>
      <c r="B415" s="505">
        <v>304.43543233965624</v>
      </c>
      <c r="C415" s="505">
        <v>202.92516410160303</v>
      </c>
      <c r="D415" s="505">
        <v>209.44548939581858</v>
      </c>
    </row>
    <row r="416" spans="1:4" ht="17">
      <c r="A416" s="502">
        <v>45177</v>
      </c>
      <c r="B416" s="506">
        <v>304.43543233965624</v>
      </c>
      <c r="C416" s="506">
        <v>202.92516410160303</v>
      </c>
      <c r="D416" s="506">
        <v>209.44548939581858</v>
      </c>
    </row>
    <row r="417" spans="1:4" ht="17">
      <c r="A417" s="500">
        <v>45180</v>
      </c>
      <c r="B417" s="505">
        <v>304.43543233965624</v>
      </c>
      <c r="C417" s="505">
        <v>202.92516410160303</v>
      </c>
      <c r="D417" s="505">
        <v>209.44548939581858</v>
      </c>
    </row>
    <row r="418" spans="1:4" ht="17">
      <c r="A418" s="502">
        <v>45181</v>
      </c>
      <c r="B418" s="506">
        <v>304.43543233965624</v>
      </c>
      <c r="C418" s="506">
        <v>202.92516410160303</v>
      </c>
      <c r="D418" s="506">
        <v>209.44548939581858</v>
      </c>
    </row>
    <row r="419" spans="1:4" ht="17">
      <c r="A419" s="500">
        <v>45182</v>
      </c>
      <c r="B419" s="505">
        <v>304.43543233965624</v>
      </c>
      <c r="C419" s="505">
        <v>202.92516410160303</v>
      </c>
      <c r="D419" s="505">
        <v>209.44548939581858</v>
      </c>
    </row>
    <row r="420" spans="1:4" ht="17">
      <c r="A420" s="502">
        <v>45183</v>
      </c>
      <c r="B420" s="506">
        <v>304.43543233965624</v>
      </c>
      <c r="C420" s="506">
        <v>202.92516410160303</v>
      </c>
      <c r="D420" s="506">
        <v>209.44548939581858</v>
      </c>
    </row>
    <row r="421" spans="1:4" ht="17">
      <c r="A421" s="500">
        <v>45184</v>
      </c>
      <c r="B421" s="505">
        <v>304.43543233965624</v>
      </c>
      <c r="C421" s="505">
        <v>202.92516410160303</v>
      </c>
      <c r="D421" s="505">
        <v>209.44548939581858</v>
      </c>
    </row>
    <row r="422" spans="1:4" ht="17">
      <c r="A422" s="502">
        <v>45187</v>
      </c>
      <c r="B422" s="506">
        <v>304.43543233965624</v>
      </c>
      <c r="C422" s="506">
        <v>202.92516410160303</v>
      </c>
      <c r="D422" s="506">
        <v>209.44548939581858</v>
      </c>
    </row>
    <row r="423" spans="1:4" ht="17">
      <c r="A423" s="500">
        <v>45188</v>
      </c>
      <c r="B423" s="505">
        <v>304.43543233965624</v>
      </c>
      <c r="C423" s="505">
        <v>202.92516410160303</v>
      </c>
      <c r="D423" s="505">
        <v>209.44548939581858</v>
      </c>
    </row>
    <row r="424" spans="1:4" ht="17">
      <c r="A424" s="502">
        <v>45189</v>
      </c>
      <c r="B424" s="506">
        <v>304.43543233965624</v>
      </c>
      <c r="C424" s="506">
        <v>202.92516410160303</v>
      </c>
      <c r="D424" s="506">
        <v>209.44548939581858</v>
      </c>
    </row>
    <row r="425" spans="1:4" ht="17">
      <c r="A425" s="500">
        <v>45190</v>
      </c>
      <c r="B425" s="505">
        <v>304.43543233965624</v>
      </c>
      <c r="C425" s="505">
        <v>202.92516410160303</v>
      </c>
      <c r="D425" s="505">
        <v>209.44548939581858</v>
      </c>
    </row>
    <row r="426" spans="1:4" ht="17">
      <c r="A426" s="502">
        <v>45191</v>
      </c>
      <c r="B426" s="506">
        <v>304.43543233965624</v>
      </c>
      <c r="C426" s="506">
        <v>202.92516410160303</v>
      </c>
      <c r="D426" s="506">
        <v>209.44548939581858</v>
      </c>
    </row>
    <row r="427" spans="1:4" ht="17">
      <c r="A427" s="500">
        <v>45194</v>
      </c>
      <c r="B427" s="505">
        <v>304.43543233965624</v>
      </c>
      <c r="C427" s="505">
        <v>202.92516410160303</v>
      </c>
      <c r="D427" s="505">
        <v>209.44548939581858</v>
      </c>
    </row>
    <row r="428" spans="1:4" ht="17">
      <c r="A428" s="502">
        <v>45195</v>
      </c>
      <c r="B428" s="506">
        <v>304.43543233965624</v>
      </c>
      <c r="C428" s="506">
        <v>202.92516410160303</v>
      </c>
      <c r="D428" s="506">
        <v>209.44548939581858</v>
      </c>
    </row>
    <row r="429" spans="1:4" ht="17">
      <c r="A429" s="500">
        <v>45196</v>
      </c>
      <c r="B429" s="505">
        <v>304.43543233965624</v>
      </c>
      <c r="C429" s="505">
        <v>202.92516410160303</v>
      </c>
      <c r="D429" s="505">
        <v>209.44548939581858</v>
      </c>
    </row>
    <row r="430" spans="1:4" ht="17">
      <c r="A430" s="502">
        <v>45197</v>
      </c>
      <c r="B430" s="506">
        <v>304.43543233965624</v>
      </c>
      <c r="C430" s="506">
        <v>202.92516410160303</v>
      </c>
      <c r="D430" s="506">
        <v>209.44548939581858</v>
      </c>
    </row>
    <row r="431" spans="1:4" ht="17">
      <c r="A431" s="500">
        <v>45198</v>
      </c>
      <c r="B431" s="505">
        <v>304.43543233965624</v>
      </c>
      <c r="C431" s="505">
        <v>202.92516410160303</v>
      </c>
      <c r="D431" s="505">
        <v>209.44548939581858</v>
      </c>
    </row>
    <row r="432" spans="1:4" ht="17">
      <c r="A432" s="502">
        <v>45201</v>
      </c>
      <c r="B432" s="506">
        <v>304.43543233965624</v>
      </c>
      <c r="C432" s="506">
        <v>202.92516410160303</v>
      </c>
      <c r="D432" s="506">
        <v>209.44548939581858</v>
      </c>
    </row>
    <row r="433" spans="1:4" ht="17">
      <c r="A433" s="500">
        <v>45202</v>
      </c>
      <c r="B433" s="505">
        <v>304.43543233965624</v>
      </c>
      <c r="C433" s="505">
        <v>202.92516410160303</v>
      </c>
      <c r="D433" s="505">
        <v>209.44548939581858</v>
      </c>
    </row>
    <row r="434" spans="1:4" ht="17">
      <c r="A434" s="502">
        <v>45203</v>
      </c>
      <c r="B434" s="506">
        <v>304.43543233965624</v>
      </c>
      <c r="C434" s="506">
        <v>202.92516410160303</v>
      </c>
      <c r="D434" s="506">
        <v>209.44548939581858</v>
      </c>
    </row>
    <row r="435" spans="1:4" ht="17">
      <c r="A435" s="500">
        <v>45204</v>
      </c>
      <c r="B435" s="505">
        <v>304.43543233965624</v>
      </c>
      <c r="C435" s="505">
        <v>202.92516410160303</v>
      </c>
      <c r="D435" s="505">
        <v>209.44548939581858</v>
      </c>
    </row>
    <row r="437" spans="1:4" ht="17">
      <c r="A437" s="72" t="s">
        <v>599</v>
      </c>
      <c r="B437" s="496"/>
    </row>
    <row r="438" spans="1:4" ht="14" customHeight="1">
      <c r="A438" s="73" t="s">
        <v>843</v>
      </c>
      <c r="B438" s="496"/>
    </row>
  </sheetData>
  <pageMargins left="0.7" right="0.7" top="0.75" bottom="0.75" header="0.3" footer="0.3"/>
  <pageSetup orientation="portrait" r:id="rId1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6B3EB1-9738-8448-99CE-DDFC78A5E178}">
  <sheetPr>
    <tabColor theme="4"/>
  </sheetPr>
  <dimension ref="A1:C228"/>
  <sheetViews>
    <sheetView showGridLines="0" workbookViewId="0">
      <selection activeCell="L27" sqref="L27"/>
    </sheetView>
  </sheetViews>
  <sheetFormatPr baseColWidth="10" defaultColWidth="11.5" defaultRowHeight="15"/>
  <cols>
    <col min="1" max="1" width="11.5" style="185"/>
    <col min="2" max="2" width="30.1640625" style="185" customWidth="1"/>
    <col min="3" max="16384" width="11.5" style="185"/>
  </cols>
  <sheetData>
    <row r="1" spans="1:3" ht="17">
      <c r="A1" s="181" t="s">
        <v>854</v>
      </c>
      <c r="B1" s="496"/>
      <c r="C1" s="496"/>
    </row>
    <row r="2" spans="1:3" ht="17">
      <c r="A2" s="193" t="s">
        <v>855</v>
      </c>
      <c r="B2" s="496"/>
      <c r="C2" s="496"/>
    </row>
    <row r="3" spans="1:3" ht="17">
      <c r="A3" s="181"/>
      <c r="B3" s="496"/>
      <c r="C3" s="496"/>
    </row>
    <row r="4" spans="1:3" ht="17">
      <c r="A4" s="497" t="s">
        <v>856</v>
      </c>
      <c r="B4" s="496"/>
      <c r="C4" s="496"/>
    </row>
    <row r="5" spans="1:3" ht="17">
      <c r="A5" s="195" t="s">
        <v>857</v>
      </c>
      <c r="B5" s="496"/>
      <c r="C5" s="496"/>
    </row>
    <row r="7" spans="1:3" ht="18">
      <c r="A7" s="498" t="s">
        <v>14</v>
      </c>
      <c r="B7" s="498" t="s">
        <v>858</v>
      </c>
      <c r="C7" s="498" t="s">
        <v>859</v>
      </c>
    </row>
    <row r="8" spans="1:3" ht="16">
      <c r="A8" s="499" t="s">
        <v>21</v>
      </c>
      <c r="B8" s="507" t="s">
        <v>860</v>
      </c>
      <c r="C8" s="499" t="s">
        <v>861</v>
      </c>
    </row>
    <row r="9" spans="1:3" ht="17">
      <c r="A9" s="508">
        <v>38625</v>
      </c>
      <c r="B9" s="91">
        <v>15671.680848789923</v>
      </c>
      <c r="C9" s="505">
        <v>8.9845327145953426</v>
      </c>
    </row>
    <row r="10" spans="1:3" ht="17">
      <c r="A10" s="509">
        <v>38656</v>
      </c>
      <c r="B10" s="89">
        <v>16225.857550651546</v>
      </c>
      <c r="C10" s="506">
        <v>9.2369812774973923</v>
      </c>
    </row>
    <row r="11" spans="1:3" ht="17">
      <c r="A11" s="508">
        <v>38686</v>
      </c>
      <c r="B11" s="91">
        <v>16324.435946905995</v>
      </c>
      <c r="C11" s="505">
        <v>9.236922492476296</v>
      </c>
    </row>
    <row r="12" spans="1:3" ht="17">
      <c r="A12" s="509">
        <v>38717</v>
      </c>
      <c r="B12" s="89">
        <v>15381.929702040496</v>
      </c>
      <c r="C12" s="506">
        <v>8.5997895717097332</v>
      </c>
    </row>
    <row r="13" spans="1:3" ht="17">
      <c r="A13" s="508">
        <v>38748</v>
      </c>
      <c r="B13" s="91">
        <v>16197.496950247727</v>
      </c>
      <c r="C13" s="505">
        <v>8.8745685374530279</v>
      </c>
    </row>
    <row r="14" spans="1:3" ht="17">
      <c r="A14" s="509">
        <v>38776</v>
      </c>
      <c r="B14" s="89">
        <v>16176.26560726684</v>
      </c>
      <c r="C14" s="506">
        <v>8.7398426583193682</v>
      </c>
    </row>
    <row r="15" spans="1:3" ht="17">
      <c r="A15" s="508">
        <v>38807</v>
      </c>
      <c r="B15" s="91">
        <v>16174.39544974503</v>
      </c>
      <c r="C15" s="505">
        <v>8.7533801805357196</v>
      </c>
    </row>
    <row r="16" spans="1:3" ht="17">
      <c r="A16" s="509">
        <v>38837</v>
      </c>
      <c r="B16" s="89">
        <v>16657.081647692256</v>
      </c>
      <c r="C16" s="506">
        <v>9.0074721185218625</v>
      </c>
    </row>
    <row r="17" spans="1:3" ht="17">
      <c r="A17" s="508">
        <v>38868</v>
      </c>
      <c r="B17" s="91">
        <v>16877.324851323665</v>
      </c>
      <c r="C17" s="505">
        <v>9.1315942201277949</v>
      </c>
    </row>
    <row r="18" spans="1:3" ht="17">
      <c r="A18" s="509">
        <v>38898</v>
      </c>
      <c r="B18" s="89">
        <v>17021.537469259296</v>
      </c>
      <c r="C18" s="506">
        <v>9.1567652208566379</v>
      </c>
    </row>
    <row r="19" spans="1:3" ht="17">
      <c r="A19" s="508">
        <v>38929</v>
      </c>
      <c r="B19" s="91">
        <v>17149.371329556237</v>
      </c>
      <c r="C19" s="505">
        <v>9.1184479558651805</v>
      </c>
    </row>
    <row r="20" spans="1:3" ht="17">
      <c r="A20" s="509">
        <v>38960</v>
      </c>
      <c r="B20" s="89">
        <v>17854.52302340047</v>
      </c>
      <c r="C20" s="506">
        <v>9.3361381863242077</v>
      </c>
    </row>
    <row r="21" spans="1:3" ht="17">
      <c r="A21" s="508">
        <v>38990</v>
      </c>
      <c r="B21" s="91">
        <v>18479.789262227365</v>
      </c>
      <c r="C21" s="505">
        <v>9.5011012261587613</v>
      </c>
    </row>
    <row r="22" spans="1:3" ht="17">
      <c r="A22" s="509">
        <v>39021</v>
      </c>
      <c r="B22" s="89">
        <v>18704.653179092988</v>
      </c>
      <c r="C22" s="506">
        <v>9.5395950392414601</v>
      </c>
    </row>
    <row r="23" spans="1:3" ht="17">
      <c r="A23" s="508">
        <v>39051</v>
      </c>
      <c r="B23" s="91">
        <v>19076.36501379971</v>
      </c>
      <c r="C23" s="505">
        <v>9.6662921471151737</v>
      </c>
    </row>
    <row r="24" spans="1:3" ht="17">
      <c r="A24" s="509">
        <v>39082</v>
      </c>
      <c r="B24" s="89">
        <v>19274.525731445887</v>
      </c>
      <c r="C24" s="506">
        <v>9.7052089017724228</v>
      </c>
    </row>
    <row r="25" spans="1:3" ht="17">
      <c r="A25" s="508">
        <v>39113</v>
      </c>
      <c r="B25" s="91">
        <v>19190.759226773644</v>
      </c>
      <c r="C25" s="505">
        <v>9.6361253147969226</v>
      </c>
    </row>
    <row r="26" spans="1:3" ht="17">
      <c r="A26" s="509">
        <v>39141</v>
      </c>
      <c r="B26" s="89">
        <v>19366.48465346605</v>
      </c>
      <c r="C26" s="506">
        <v>9.6121590757870798</v>
      </c>
    </row>
    <row r="27" spans="1:3" ht="17">
      <c r="A27" s="508">
        <v>39172</v>
      </c>
      <c r="B27" s="91">
        <v>19585.634440774495</v>
      </c>
      <c r="C27" s="505">
        <v>9.7306517105120882</v>
      </c>
    </row>
    <row r="28" spans="1:3" ht="17">
      <c r="A28" s="509">
        <v>39202</v>
      </c>
      <c r="B28" s="89">
        <v>19669.923767653356</v>
      </c>
      <c r="C28" s="506">
        <v>9.8841697428886182</v>
      </c>
    </row>
    <row r="29" spans="1:3" ht="17">
      <c r="A29" s="508">
        <v>39233</v>
      </c>
      <c r="B29" s="91">
        <v>19709.309529647642</v>
      </c>
      <c r="C29" s="505">
        <v>9.8896118819036012</v>
      </c>
    </row>
    <row r="30" spans="1:3" ht="17">
      <c r="A30" s="509">
        <v>39263</v>
      </c>
      <c r="B30" s="89">
        <v>19790.751724214173</v>
      </c>
      <c r="C30" s="506">
        <v>9.9230661210788469</v>
      </c>
    </row>
    <row r="31" spans="1:3" ht="17">
      <c r="A31" s="508">
        <v>39294</v>
      </c>
      <c r="B31" s="91">
        <v>19645.406937943058</v>
      </c>
      <c r="C31" s="505">
        <v>9.8729216448790478</v>
      </c>
    </row>
    <row r="32" spans="1:3" ht="17">
      <c r="A32" s="509">
        <v>39325</v>
      </c>
      <c r="B32" s="89">
        <v>19624.773628671486</v>
      </c>
      <c r="C32" s="506">
        <v>9.8440435402638755</v>
      </c>
    </row>
    <row r="33" spans="1:3" ht="17">
      <c r="A33" s="508">
        <v>39355</v>
      </c>
      <c r="B33" s="91">
        <v>19286.706145345986</v>
      </c>
      <c r="C33" s="505">
        <v>9.5645920715705124</v>
      </c>
    </row>
    <row r="34" spans="1:3" ht="17">
      <c r="A34" s="509">
        <v>39386</v>
      </c>
      <c r="B34" s="89">
        <v>19397.747690758413</v>
      </c>
      <c r="C34" s="506">
        <v>9.3703011346940812</v>
      </c>
    </row>
    <row r="35" spans="1:3" ht="17">
      <c r="A35" s="508">
        <v>39416</v>
      </c>
      <c r="B35" s="91">
        <v>19454.139272535474</v>
      </c>
      <c r="C35" s="505">
        <v>9.2805881734121112</v>
      </c>
    </row>
    <row r="36" spans="1:3" ht="17">
      <c r="A36" s="509">
        <v>39447</v>
      </c>
      <c r="B36" s="89">
        <v>19501.527395623536</v>
      </c>
      <c r="C36" s="506">
        <v>9.2208062616843502</v>
      </c>
    </row>
    <row r="37" spans="1:3" ht="17">
      <c r="A37" s="508">
        <v>39478</v>
      </c>
      <c r="B37" s="91">
        <v>19440.541915849932</v>
      </c>
      <c r="C37" s="505">
        <v>9.1072530470659103</v>
      </c>
    </row>
    <row r="38" spans="1:3" ht="17">
      <c r="A38" s="509">
        <v>39507</v>
      </c>
      <c r="B38" s="89">
        <v>18906.747568758863</v>
      </c>
      <c r="C38" s="506">
        <v>8.9641683843780449</v>
      </c>
    </row>
    <row r="39" spans="1:3" ht="17">
      <c r="A39" s="508">
        <v>39538</v>
      </c>
      <c r="B39" s="91">
        <v>18791.312191161516</v>
      </c>
      <c r="C39" s="505">
        <v>9.0634232118474038</v>
      </c>
    </row>
    <row r="40" spans="1:3" ht="17">
      <c r="A40" s="509">
        <v>39568</v>
      </c>
      <c r="B40" s="89">
        <v>18377.660290347209</v>
      </c>
      <c r="C40" s="506">
        <v>8.9686253171370272</v>
      </c>
    </row>
    <row r="41" spans="1:3" ht="17">
      <c r="A41" s="508">
        <v>39599</v>
      </c>
      <c r="B41" s="91">
        <v>18521.092389399895</v>
      </c>
      <c r="C41" s="505">
        <v>8.8689230388882443</v>
      </c>
    </row>
    <row r="42" spans="1:3" ht="17">
      <c r="A42" s="509">
        <v>39629</v>
      </c>
      <c r="B42" s="89">
        <v>18334.452528019225</v>
      </c>
      <c r="C42" s="506">
        <v>8.8605817474631188</v>
      </c>
    </row>
    <row r="43" spans="1:3" ht="17">
      <c r="A43" s="508">
        <v>39660</v>
      </c>
      <c r="B43" s="91">
        <v>17572.595993679861</v>
      </c>
      <c r="C43" s="505">
        <v>8.5687900346302186</v>
      </c>
    </row>
    <row r="44" spans="1:3" ht="17">
      <c r="A44" s="509">
        <v>39691</v>
      </c>
      <c r="B44" s="89">
        <v>17726.700301897559</v>
      </c>
      <c r="C44" s="506">
        <v>8.6035950535452859</v>
      </c>
    </row>
    <row r="45" spans="1:3" ht="17">
      <c r="A45" s="508">
        <v>39721</v>
      </c>
      <c r="B45" s="91">
        <v>17779.720251440714</v>
      </c>
      <c r="C45" s="505">
        <v>8.578373131314688</v>
      </c>
    </row>
    <row r="46" spans="1:3" ht="17">
      <c r="A46" s="509">
        <v>39752</v>
      </c>
      <c r="B46" s="89">
        <v>17966.700632661021</v>
      </c>
      <c r="C46" s="506">
        <v>8.687872402088967</v>
      </c>
    </row>
    <row r="47" spans="1:3" ht="17">
      <c r="A47" s="508">
        <v>39782</v>
      </c>
      <c r="B47" s="91">
        <v>17649.571774225104</v>
      </c>
      <c r="C47" s="505">
        <v>8.5862794540379941</v>
      </c>
    </row>
    <row r="48" spans="1:3" ht="17">
      <c r="A48" s="509">
        <v>39813</v>
      </c>
      <c r="B48" s="89">
        <v>17486.86957056871</v>
      </c>
      <c r="C48" s="506">
        <v>8.7171026848150124</v>
      </c>
    </row>
    <row r="49" spans="1:3" ht="17">
      <c r="A49" s="508">
        <v>39844</v>
      </c>
      <c r="B49" s="91">
        <v>17190.396505388169</v>
      </c>
      <c r="C49" s="505">
        <v>8.7256602642064163</v>
      </c>
    </row>
    <row r="50" spans="1:3" ht="17">
      <c r="A50" s="509">
        <v>39872</v>
      </c>
      <c r="B50" s="89">
        <v>17266.498087542652</v>
      </c>
      <c r="C50" s="506">
        <v>8.8718186351948347</v>
      </c>
    </row>
    <row r="51" spans="1:3" ht="17">
      <c r="A51" s="508">
        <v>39903</v>
      </c>
      <c r="B51" s="91">
        <v>16848.765737161699</v>
      </c>
      <c r="C51" s="505">
        <v>8.7882051023712471</v>
      </c>
    </row>
    <row r="52" spans="1:3" ht="17">
      <c r="A52" s="509">
        <v>39933</v>
      </c>
      <c r="B52" s="89">
        <v>16518.732583462279</v>
      </c>
      <c r="C52" s="506">
        <v>8.6802192805336258</v>
      </c>
    </row>
    <row r="53" spans="1:3" ht="17">
      <c r="A53" s="508">
        <v>39964</v>
      </c>
      <c r="B53" s="91">
        <v>16540.258489371172</v>
      </c>
      <c r="C53" s="505">
        <v>8.6722841948717111</v>
      </c>
    </row>
    <row r="54" spans="1:3" ht="17">
      <c r="A54" s="509">
        <v>39994</v>
      </c>
      <c r="B54" s="89">
        <v>16791.001958866575</v>
      </c>
      <c r="C54" s="506">
        <v>8.7245474021025</v>
      </c>
    </row>
    <row r="55" spans="1:3" ht="17">
      <c r="A55" s="508">
        <v>40025</v>
      </c>
      <c r="B55" s="91">
        <v>16516.989531331903</v>
      </c>
      <c r="C55" s="505">
        <v>8.5604724687508593</v>
      </c>
    </row>
    <row r="56" spans="1:3" ht="17">
      <c r="A56" s="509">
        <v>40056</v>
      </c>
      <c r="B56" s="89">
        <v>16395.124970277222</v>
      </c>
      <c r="C56" s="506">
        <v>8.4908293999080495</v>
      </c>
    </row>
    <row r="57" spans="1:3" ht="17">
      <c r="A57" s="508">
        <v>40086</v>
      </c>
      <c r="B57" s="91">
        <v>16400.1502961226</v>
      </c>
      <c r="C57" s="505">
        <v>8.4374066308800906</v>
      </c>
    </row>
    <row r="58" spans="1:3" ht="17">
      <c r="A58" s="509">
        <v>40117</v>
      </c>
      <c r="B58" s="89">
        <v>16461.493193481452</v>
      </c>
      <c r="C58" s="506">
        <v>8.3708428706502946</v>
      </c>
    </row>
    <row r="59" spans="1:3" ht="17">
      <c r="A59" s="508">
        <v>40147</v>
      </c>
      <c r="B59" s="91">
        <v>16578.599716762252</v>
      </c>
      <c r="C59" s="505">
        <v>8.3451752171388112</v>
      </c>
    </row>
    <row r="60" spans="1:3" ht="17">
      <c r="A60" s="509">
        <v>40178</v>
      </c>
      <c r="B60" s="89">
        <v>16406.722672826392</v>
      </c>
      <c r="C60" s="506">
        <v>8.4035847138304121</v>
      </c>
    </row>
    <row r="61" spans="1:3" ht="17">
      <c r="A61" s="508">
        <v>40209</v>
      </c>
      <c r="B61" s="91">
        <v>16286.498392067491</v>
      </c>
      <c r="C61" s="505">
        <v>8.3801808652122851</v>
      </c>
    </row>
    <row r="62" spans="1:3" ht="17">
      <c r="A62" s="509">
        <v>40237</v>
      </c>
      <c r="B62" s="89">
        <v>15606.854827893309</v>
      </c>
      <c r="C62" s="506">
        <v>8.2009562860787586</v>
      </c>
    </row>
    <row r="63" spans="1:3" ht="17">
      <c r="A63" s="508">
        <v>40268</v>
      </c>
      <c r="B63" s="91">
        <v>15481.861238047426</v>
      </c>
      <c r="C63" s="505">
        <v>8.1012709367107316</v>
      </c>
    </row>
    <row r="64" spans="1:3" ht="17">
      <c r="A64" s="509">
        <v>40298</v>
      </c>
      <c r="B64" s="89">
        <v>15486.437016072867</v>
      </c>
      <c r="C64" s="506">
        <v>8.075168003934758</v>
      </c>
    </row>
    <row r="65" spans="1:3" ht="17">
      <c r="A65" s="508">
        <v>40329</v>
      </c>
      <c r="B65" s="91">
        <v>15640.109291419034</v>
      </c>
      <c r="C65" s="505">
        <v>8.1678461688001445</v>
      </c>
    </row>
    <row r="66" spans="1:3" ht="17">
      <c r="A66" s="509">
        <v>40359</v>
      </c>
      <c r="B66" s="89">
        <v>15782.95708601468</v>
      </c>
      <c r="C66" s="506">
        <v>8.1039548861317598</v>
      </c>
    </row>
    <row r="67" spans="1:3" ht="17">
      <c r="A67" s="508">
        <v>40390</v>
      </c>
      <c r="B67" s="91">
        <v>16024.632359407628</v>
      </c>
      <c r="C67" s="505">
        <v>8.0703706238213826</v>
      </c>
    </row>
    <row r="68" spans="1:3" ht="17">
      <c r="A68" s="509">
        <v>40421</v>
      </c>
      <c r="B68" s="89">
        <v>16230.430112770364</v>
      </c>
      <c r="C68" s="506">
        <v>8.0420044381081475</v>
      </c>
    </row>
    <row r="69" spans="1:3" ht="17">
      <c r="A69" s="508">
        <v>40451</v>
      </c>
      <c r="B69" s="91">
        <v>16367.523094266407</v>
      </c>
      <c r="C69" s="505">
        <v>8.0447505223823761</v>
      </c>
    </row>
    <row r="70" spans="1:3" ht="17">
      <c r="A70" s="509">
        <v>40482</v>
      </c>
      <c r="B70" s="89">
        <v>16495.665923183176</v>
      </c>
      <c r="C70" s="506">
        <v>8.1752901031374101</v>
      </c>
    </row>
    <row r="71" spans="1:3" ht="17">
      <c r="A71" s="508">
        <v>40512</v>
      </c>
      <c r="B71" s="91">
        <v>16374.895917155474</v>
      </c>
      <c r="C71" s="505">
        <v>8.1607538326627989</v>
      </c>
    </row>
    <row r="72" spans="1:3" ht="17">
      <c r="A72" s="509">
        <v>40543</v>
      </c>
      <c r="B72" s="89">
        <v>16369.917529814116</v>
      </c>
      <c r="C72" s="506">
        <v>8.1159905138163779</v>
      </c>
    </row>
    <row r="73" spans="1:3" ht="17">
      <c r="A73" s="508">
        <v>40574</v>
      </c>
      <c r="B73" s="91">
        <v>16910.460763089348</v>
      </c>
      <c r="C73" s="505">
        <v>8.1790517612050877</v>
      </c>
    </row>
    <row r="74" spans="1:3" ht="17">
      <c r="A74" s="509">
        <v>40602</v>
      </c>
      <c r="B74" s="89">
        <v>17217.037649485097</v>
      </c>
      <c r="C74" s="506">
        <v>8.2714472868502753</v>
      </c>
    </row>
    <row r="75" spans="1:3" ht="17">
      <c r="A75" s="508">
        <v>40633</v>
      </c>
      <c r="B75" s="91">
        <v>17098.539264057625</v>
      </c>
      <c r="C75" s="505">
        <v>8.2783403423114681</v>
      </c>
    </row>
    <row r="76" spans="1:3" ht="17">
      <c r="A76" s="509">
        <v>40663</v>
      </c>
      <c r="B76" s="89">
        <v>17263.704957105921</v>
      </c>
      <c r="C76" s="506">
        <v>8.459655537654907</v>
      </c>
    </row>
    <row r="77" spans="1:3" ht="17">
      <c r="A77" s="508">
        <v>40694</v>
      </c>
      <c r="B77" s="91">
        <v>17478.912307050814</v>
      </c>
      <c r="C77" s="505">
        <v>8.4851563837173742</v>
      </c>
    </row>
    <row r="78" spans="1:3" ht="17">
      <c r="A78" s="509">
        <v>40724</v>
      </c>
      <c r="B78" s="89">
        <v>17601.121261747583</v>
      </c>
      <c r="C78" s="506">
        <v>8.4760959598689354</v>
      </c>
    </row>
    <row r="79" spans="1:3" ht="17">
      <c r="A79" s="508">
        <v>40755</v>
      </c>
      <c r="B79" s="91">
        <v>17795.024593032402</v>
      </c>
      <c r="C79" s="505">
        <v>8.4912626826782986</v>
      </c>
    </row>
    <row r="80" spans="1:3" ht="17">
      <c r="A80" s="509">
        <v>40786</v>
      </c>
      <c r="B80" s="89">
        <v>17913.453114075532</v>
      </c>
      <c r="C80" s="506">
        <v>8.5672232976949001</v>
      </c>
    </row>
    <row r="81" spans="1:3" ht="17">
      <c r="A81" s="508">
        <v>40816</v>
      </c>
      <c r="B81" s="91">
        <v>17943.541529208462</v>
      </c>
      <c r="C81" s="505">
        <v>8.5129825873419325</v>
      </c>
    </row>
    <row r="82" spans="1:3" ht="17">
      <c r="A82" s="509">
        <v>40847</v>
      </c>
      <c r="B82" s="89">
        <v>17971.335293750773</v>
      </c>
      <c r="C82" s="506">
        <v>8.4948562139456651</v>
      </c>
    </row>
    <row r="83" spans="1:3" ht="17">
      <c r="A83" s="508">
        <v>40877</v>
      </c>
      <c r="B83" s="91">
        <v>18142.93826569098</v>
      </c>
      <c r="C83" s="505">
        <v>8.5576774489324521</v>
      </c>
    </row>
    <row r="84" spans="1:3" ht="17">
      <c r="A84" s="509">
        <v>40908</v>
      </c>
      <c r="B84" s="89">
        <v>18204.445465575118</v>
      </c>
      <c r="C84" s="506">
        <v>8.6050286622449406</v>
      </c>
    </row>
    <row r="85" spans="1:3" ht="17">
      <c r="A85" s="508">
        <v>40939</v>
      </c>
      <c r="B85" s="91">
        <v>18880.293187854219</v>
      </c>
      <c r="C85" s="505">
        <v>8.8611445191993976</v>
      </c>
    </row>
    <row r="86" spans="1:3" ht="17">
      <c r="A86" s="509">
        <v>40968</v>
      </c>
      <c r="B86" s="89">
        <v>18068.138057259661</v>
      </c>
      <c r="C86" s="506">
        <v>8.543588231906817</v>
      </c>
    </row>
    <row r="87" spans="1:3" ht="17">
      <c r="A87" s="508">
        <v>40999</v>
      </c>
      <c r="B87" s="91">
        <v>18361.554446867867</v>
      </c>
      <c r="C87" s="505">
        <v>8.8582356815014158</v>
      </c>
    </row>
    <row r="88" spans="1:3" ht="17">
      <c r="A88" s="509">
        <v>41029</v>
      </c>
      <c r="B88" s="89">
        <v>18585.210105933733</v>
      </c>
      <c r="C88" s="506">
        <v>9.0735217279618094</v>
      </c>
    </row>
    <row r="89" spans="1:3" ht="17">
      <c r="A89" s="508">
        <v>41060</v>
      </c>
      <c r="B89" s="91">
        <v>18648.359158602838</v>
      </c>
      <c r="C89" s="505">
        <v>9.1500077399046162</v>
      </c>
    </row>
    <row r="90" spans="1:3" ht="17">
      <c r="A90" s="509">
        <v>41090</v>
      </c>
      <c r="B90" s="89">
        <v>19234.774339795516</v>
      </c>
      <c r="C90" s="506">
        <v>9.4881842410876249</v>
      </c>
    </row>
    <row r="91" spans="1:3" ht="17">
      <c r="A91" s="508">
        <v>41121</v>
      </c>
      <c r="B91" s="91">
        <v>19621.92187798351</v>
      </c>
      <c r="C91" s="505">
        <v>9.6395689558577615</v>
      </c>
    </row>
    <row r="92" spans="1:3" ht="17">
      <c r="A92" s="509">
        <v>41152</v>
      </c>
      <c r="B92" s="89">
        <v>19743.721448033957</v>
      </c>
      <c r="C92" s="506">
        <v>9.7356628062231643</v>
      </c>
    </row>
    <row r="93" spans="1:3" ht="17">
      <c r="A93" s="508">
        <v>41182</v>
      </c>
      <c r="B93" s="91">
        <v>19938.188554835393</v>
      </c>
      <c r="C93" s="505">
        <v>9.7566841373731226</v>
      </c>
    </row>
    <row r="94" spans="1:3" ht="17">
      <c r="A94" s="509">
        <v>41213</v>
      </c>
      <c r="B94" s="89">
        <v>20082.99690843972</v>
      </c>
      <c r="C94" s="506">
        <v>9.7859209913625129</v>
      </c>
    </row>
    <row r="95" spans="1:3" ht="17">
      <c r="A95" s="508">
        <v>41243</v>
      </c>
      <c r="B95" s="91">
        <v>20316.114955824865</v>
      </c>
      <c r="C95" s="505">
        <v>9.867821624974205</v>
      </c>
    </row>
    <row r="96" spans="1:3" ht="17">
      <c r="A96" s="509">
        <v>41274</v>
      </c>
      <c r="B96" s="89">
        <v>20343.118343182403</v>
      </c>
      <c r="C96" s="506">
        <v>9.8164725720032244</v>
      </c>
    </row>
    <row r="97" spans="1:3" ht="17">
      <c r="A97" s="508">
        <v>41305</v>
      </c>
      <c r="B97" s="91">
        <v>20429.132181236237</v>
      </c>
      <c r="C97" s="505">
        <v>9.8382311555049267</v>
      </c>
    </row>
    <row r="98" spans="1:3" ht="17">
      <c r="A98" s="509">
        <v>41333</v>
      </c>
      <c r="B98" s="89">
        <v>20201.991619443161</v>
      </c>
      <c r="C98" s="506">
        <v>9.6784694190100762</v>
      </c>
    </row>
    <row r="99" spans="1:3" ht="17">
      <c r="A99" s="508">
        <v>41364</v>
      </c>
      <c r="B99" s="91">
        <v>20650.2377379807</v>
      </c>
      <c r="C99" s="505">
        <v>9.8710522930342641</v>
      </c>
    </row>
    <row r="100" spans="1:3" ht="17">
      <c r="A100" s="509">
        <v>41394</v>
      </c>
      <c r="B100" s="89">
        <v>20568.397599924472</v>
      </c>
      <c r="C100" s="506">
        <v>9.8105666708952572</v>
      </c>
    </row>
    <row r="101" spans="1:3" ht="17">
      <c r="A101" s="508">
        <v>41425</v>
      </c>
      <c r="B101" s="91">
        <v>20551.329669584014</v>
      </c>
      <c r="C101" s="505">
        <v>9.8084225100166744</v>
      </c>
    </row>
    <row r="102" spans="1:3" ht="17">
      <c r="A102" s="509">
        <v>41455</v>
      </c>
      <c r="B102" s="89">
        <v>20701.430107308519</v>
      </c>
      <c r="C102" s="506">
        <v>9.873772554325015</v>
      </c>
    </row>
    <row r="103" spans="1:3" ht="17">
      <c r="A103" s="508">
        <v>41486</v>
      </c>
      <c r="B103" s="91">
        <v>20405.87209034749</v>
      </c>
      <c r="C103" s="505">
        <v>9.8040556240171171</v>
      </c>
    </row>
    <row r="104" spans="1:3" ht="17">
      <c r="A104" s="509">
        <v>41517</v>
      </c>
      <c r="B104" s="89">
        <v>20198.22718724349</v>
      </c>
      <c r="C104" s="506">
        <v>9.6851653400502666</v>
      </c>
    </row>
    <row r="105" spans="1:3" ht="17">
      <c r="A105" s="508">
        <v>41547</v>
      </c>
      <c r="B105" s="91">
        <v>20202.892892839274</v>
      </c>
      <c r="C105" s="505">
        <v>9.6341532129096699</v>
      </c>
    </row>
    <row r="106" spans="1:3" ht="17">
      <c r="A106" s="509">
        <v>41578</v>
      </c>
      <c r="B106" s="89">
        <v>20185.08178821181</v>
      </c>
      <c r="C106" s="506">
        <v>9.5428253698195817</v>
      </c>
    </row>
    <row r="107" spans="1:3" ht="17">
      <c r="A107" s="508">
        <v>41608</v>
      </c>
      <c r="B107" s="91">
        <v>19921.603720896292</v>
      </c>
      <c r="C107" s="505">
        <v>9.4316941010415736</v>
      </c>
    </row>
    <row r="108" spans="1:3" ht="17">
      <c r="A108" s="509">
        <v>41639</v>
      </c>
      <c r="B108" s="89">
        <v>19824.423162915798</v>
      </c>
      <c r="C108" s="506">
        <v>9.4175485776213268</v>
      </c>
    </row>
    <row r="109" spans="1:3" ht="17">
      <c r="A109" s="508">
        <v>41670</v>
      </c>
      <c r="B109" s="91">
        <v>19427.093695246665</v>
      </c>
      <c r="C109" s="505">
        <v>9.30721926322272</v>
      </c>
    </row>
    <row r="110" spans="1:3" ht="17">
      <c r="A110" s="509">
        <v>41698</v>
      </c>
      <c r="B110" s="89">
        <v>17925.713397993321</v>
      </c>
      <c r="C110" s="506">
        <v>8.7014964643705159</v>
      </c>
    </row>
    <row r="111" spans="1:3" ht="17">
      <c r="A111" s="508">
        <v>41729</v>
      </c>
      <c r="B111" s="91">
        <v>17760.40461147172</v>
      </c>
      <c r="C111" s="505">
        <v>8.6424145538952111</v>
      </c>
    </row>
    <row r="112" spans="1:3" ht="17">
      <c r="A112" s="509">
        <v>41759</v>
      </c>
      <c r="B112" s="89">
        <v>17663.046442216622</v>
      </c>
      <c r="C112" s="506">
        <v>8.5348448874881537</v>
      </c>
    </row>
    <row r="113" spans="1:3" ht="17">
      <c r="A113" s="508">
        <v>41790</v>
      </c>
      <c r="B113" s="91">
        <v>17394.092861018424</v>
      </c>
      <c r="C113" s="505">
        <v>8.3611498957111667</v>
      </c>
    </row>
    <row r="114" spans="1:3" ht="17">
      <c r="A114" s="509">
        <v>41820</v>
      </c>
      <c r="B114" s="89">
        <v>17627.047121325941</v>
      </c>
      <c r="C114" s="506">
        <v>8.3996703453507369</v>
      </c>
    </row>
    <row r="115" spans="1:3" ht="17">
      <c r="A115" s="508">
        <v>41851</v>
      </c>
      <c r="B115" s="91">
        <v>17597.299631095062</v>
      </c>
      <c r="C115" s="505">
        <v>8.4039747884578269</v>
      </c>
    </row>
    <row r="116" spans="1:3" ht="17">
      <c r="A116" s="509">
        <v>41882</v>
      </c>
      <c r="B116" s="89">
        <v>17557.593930322109</v>
      </c>
      <c r="C116" s="506">
        <v>8.4448676939401146</v>
      </c>
    </row>
    <row r="117" spans="1:3" ht="17">
      <c r="A117" s="508">
        <v>41912</v>
      </c>
      <c r="B117" s="91">
        <v>17510.02058134069</v>
      </c>
      <c r="C117" s="505">
        <v>8.4638219729815898</v>
      </c>
    </row>
    <row r="118" spans="1:3" ht="17">
      <c r="A118" s="509">
        <v>41943</v>
      </c>
      <c r="B118" s="89">
        <v>17491.672813530851</v>
      </c>
      <c r="C118" s="506">
        <v>8.3927550590432922</v>
      </c>
    </row>
    <row r="119" spans="1:3" ht="17">
      <c r="A119" s="508">
        <v>41973</v>
      </c>
      <c r="B119" s="91">
        <v>17484.717818847235</v>
      </c>
      <c r="C119" s="505">
        <v>8.3304416661735914</v>
      </c>
    </row>
    <row r="120" spans="1:3" ht="17">
      <c r="A120" s="509">
        <v>42004</v>
      </c>
      <c r="B120" s="89">
        <v>17883.176787219934</v>
      </c>
      <c r="C120" s="506">
        <v>8.4360600488979429</v>
      </c>
    </row>
    <row r="121" spans="1:3" ht="17">
      <c r="A121" s="508">
        <v>42035</v>
      </c>
      <c r="B121" s="91">
        <v>17849.818276193178</v>
      </c>
      <c r="C121" s="505">
        <v>8.4480019695392734</v>
      </c>
    </row>
    <row r="122" spans="1:3" ht="17">
      <c r="A122" s="509">
        <v>42063</v>
      </c>
      <c r="B122" s="89">
        <v>17826.935533730921</v>
      </c>
      <c r="C122" s="506">
        <v>8.4423406578793028</v>
      </c>
    </row>
    <row r="123" spans="1:3" ht="17">
      <c r="A123" s="508">
        <v>42094</v>
      </c>
      <c r="B123" s="91">
        <v>17943.840981025536</v>
      </c>
      <c r="C123" s="505">
        <v>8.5401762461453625</v>
      </c>
    </row>
    <row r="124" spans="1:3" ht="17">
      <c r="A124" s="509">
        <v>42124</v>
      </c>
      <c r="B124" s="89">
        <v>17957.575039292486</v>
      </c>
      <c r="C124" s="506">
        <v>8.6227554760164953</v>
      </c>
    </row>
    <row r="125" spans="1:3" ht="17">
      <c r="A125" s="508">
        <v>42155</v>
      </c>
      <c r="B125" s="91">
        <v>18086.656864097495</v>
      </c>
      <c r="C125" s="505">
        <v>8.7901738592585286</v>
      </c>
    </row>
    <row r="126" spans="1:3" ht="17">
      <c r="A126" s="509">
        <v>42185</v>
      </c>
      <c r="B126" s="89">
        <v>18483.062482194597</v>
      </c>
      <c r="C126" s="506">
        <v>8.8894250917092865</v>
      </c>
    </row>
    <row r="127" spans="1:3" ht="17">
      <c r="A127" s="508">
        <v>42216</v>
      </c>
      <c r="B127" s="91">
        <v>18609.807558286251</v>
      </c>
      <c r="C127" s="505">
        <v>8.8258614450147999</v>
      </c>
    </row>
    <row r="128" spans="1:3" ht="17">
      <c r="A128" s="509">
        <v>42247</v>
      </c>
      <c r="B128" s="89">
        <v>18715.732020896652</v>
      </c>
      <c r="C128" s="506">
        <v>8.6689376069757351</v>
      </c>
    </row>
    <row r="129" spans="1:3" ht="17">
      <c r="A129" s="508">
        <v>42277</v>
      </c>
      <c r="B129" s="91">
        <v>18808.484999708777</v>
      </c>
      <c r="C129" s="505">
        <v>8.5696208326808954</v>
      </c>
    </row>
    <row r="130" spans="1:3" ht="17">
      <c r="A130" s="509">
        <v>42308</v>
      </c>
      <c r="B130" s="89">
        <v>18946.628654974495</v>
      </c>
      <c r="C130" s="506">
        <v>8.5835159250650541</v>
      </c>
    </row>
    <row r="131" spans="1:3" ht="17">
      <c r="A131" s="508">
        <v>42338</v>
      </c>
      <c r="B131" s="91">
        <v>19110.76851457954</v>
      </c>
      <c r="C131" s="505">
        <v>8.7269634875927711</v>
      </c>
    </row>
    <row r="132" spans="1:3" ht="17">
      <c r="A132" s="509">
        <v>42369</v>
      </c>
      <c r="B132" s="89">
        <v>19410.415487268445</v>
      </c>
      <c r="C132" s="506">
        <v>9.1011074338407987</v>
      </c>
    </row>
    <row r="133" spans="1:3" ht="17">
      <c r="A133" s="508">
        <v>42400</v>
      </c>
      <c r="B133" s="91">
        <v>17818.218875084152</v>
      </c>
      <c r="C133" s="505">
        <v>8.4627119363480698</v>
      </c>
    </row>
    <row r="134" spans="1:3" ht="17">
      <c r="A134" s="509">
        <v>42429</v>
      </c>
      <c r="B134" s="89">
        <v>16588.368650572491</v>
      </c>
      <c r="C134" s="506">
        <v>7.823111565976669</v>
      </c>
    </row>
    <row r="135" spans="1:3" ht="17">
      <c r="A135" s="508">
        <v>42460</v>
      </c>
      <c r="B135" s="91">
        <v>17035.393380930214</v>
      </c>
      <c r="C135" s="505">
        <v>8.0599394899667836</v>
      </c>
    </row>
    <row r="136" spans="1:3" ht="17">
      <c r="A136" s="509">
        <v>42490</v>
      </c>
      <c r="B136" s="89">
        <v>16654.041233519845</v>
      </c>
      <c r="C136" s="506">
        <v>7.8928282393674349</v>
      </c>
    </row>
    <row r="137" spans="1:3" ht="17">
      <c r="A137" s="508">
        <v>42521</v>
      </c>
      <c r="B137" s="91">
        <v>16435.387004378899</v>
      </c>
      <c r="C137" s="505">
        <v>7.7892449340343228</v>
      </c>
    </row>
    <row r="138" spans="1:3" ht="17">
      <c r="A138" s="509">
        <v>42551</v>
      </c>
      <c r="B138" s="89">
        <v>16748.262176099553</v>
      </c>
      <c r="C138" s="506">
        <v>7.9262966843433906</v>
      </c>
    </row>
    <row r="139" spans="1:3" ht="17">
      <c r="A139" s="508">
        <v>42582</v>
      </c>
      <c r="B139" s="91">
        <v>17355.587265129172</v>
      </c>
      <c r="C139" s="505">
        <v>8.1182428205707247</v>
      </c>
    </row>
    <row r="140" spans="1:3" ht="17">
      <c r="A140" s="509">
        <v>42613</v>
      </c>
      <c r="B140" s="89">
        <v>17283.330166009509</v>
      </c>
      <c r="C140" s="506">
        <v>7.9874146920198754</v>
      </c>
    </row>
    <row r="141" spans="1:3" ht="17">
      <c r="A141" s="508">
        <v>42643</v>
      </c>
      <c r="B141" s="91">
        <v>17336.881112397321</v>
      </c>
      <c r="C141" s="505">
        <v>7.9913617256336824</v>
      </c>
    </row>
    <row r="142" spans="1:3" ht="17">
      <c r="A142" s="509">
        <v>42674</v>
      </c>
      <c r="B142" s="89">
        <v>17446.749637717119</v>
      </c>
      <c r="C142" s="506">
        <v>8.0632376978145999</v>
      </c>
    </row>
    <row r="143" spans="1:3" ht="17">
      <c r="A143" s="508">
        <v>42704</v>
      </c>
      <c r="B143" s="91">
        <v>17818.547214768154</v>
      </c>
      <c r="C143" s="505">
        <v>8.2515745844905002</v>
      </c>
    </row>
    <row r="144" spans="1:3" ht="17">
      <c r="A144" s="509">
        <v>42735</v>
      </c>
      <c r="B144" s="89">
        <v>18417.363051792272</v>
      </c>
      <c r="C144" s="506">
        <v>8.4756702883797779</v>
      </c>
    </row>
    <row r="145" spans="1:3" ht="17">
      <c r="A145" s="508">
        <v>42766</v>
      </c>
      <c r="B145" s="91">
        <v>18543.13164588534</v>
      </c>
      <c r="C145" s="505">
        <v>8.4649479822306457</v>
      </c>
    </row>
    <row r="146" spans="1:3" ht="17">
      <c r="A146" s="509">
        <v>42794</v>
      </c>
      <c r="B146" s="89">
        <v>18951.05126077051</v>
      </c>
      <c r="C146" s="506">
        <v>8.6158564817309955</v>
      </c>
    </row>
    <row r="147" spans="1:3" ht="17">
      <c r="A147" s="508">
        <v>42825</v>
      </c>
      <c r="B147" s="91">
        <v>18086.93083470294</v>
      </c>
      <c r="C147" s="505">
        <v>8.2313713960543691</v>
      </c>
    </row>
    <row r="148" spans="1:3" ht="17">
      <c r="A148" s="509">
        <v>42855</v>
      </c>
      <c r="B148" s="89">
        <v>17906.46585370817</v>
      </c>
      <c r="C148" s="506">
        <v>8.2334624346788114</v>
      </c>
    </row>
    <row r="149" spans="1:3" ht="17">
      <c r="A149" s="508">
        <v>42886</v>
      </c>
      <c r="B149" s="91">
        <v>17675.921932149769</v>
      </c>
      <c r="C149" s="505">
        <v>8.1720468015755063</v>
      </c>
    </row>
    <row r="150" spans="1:3" ht="17">
      <c r="A150" s="509">
        <v>42916</v>
      </c>
      <c r="B150" s="89">
        <v>17884.324733455818</v>
      </c>
      <c r="C150" s="506">
        <v>8.2236898146049189</v>
      </c>
    </row>
    <row r="151" spans="1:3" ht="17">
      <c r="A151" s="508">
        <v>42947</v>
      </c>
      <c r="B151" s="91">
        <v>17920.790630660387</v>
      </c>
      <c r="C151" s="505">
        <v>8.0896092125212604</v>
      </c>
    </row>
    <row r="152" spans="1:3" ht="17">
      <c r="A152" s="509">
        <v>42978</v>
      </c>
      <c r="B152" s="89">
        <v>17971.13576068429</v>
      </c>
      <c r="C152" s="506">
        <v>7.8875766904523452</v>
      </c>
    </row>
    <row r="153" spans="1:3" ht="17">
      <c r="A153" s="508">
        <v>43008</v>
      </c>
      <c r="B153" s="91">
        <v>18150.762470017413</v>
      </c>
      <c r="C153" s="505">
        <v>7.8299193212913494</v>
      </c>
    </row>
    <row r="154" spans="1:3" ht="17">
      <c r="A154" s="509">
        <v>43039</v>
      </c>
      <c r="B154" s="89">
        <v>18330.120260041571</v>
      </c>
      <c r="C154" s="506">
        <v>7.8623588068926216</v>
      </c>
    </row>
    <row r="155" spans="1:3" ht="17">
      <c r="A155" s="508">
        <v>43069</v>
      </c>
      <c r="B155" s="91">
        <v>18603.28865745373</v>
      </c>
      <c r="C155" s="505">
        <v>7.9840857889630286</v>
      </c>
    </row>
    <row r="156" spans="1:3" ht="17">
      <c r="A156" s="509">
        <v>43100</v>
      </c>
      <c r="B156" s="89">
        <v>19001.794376225884</v>
      </c>
      <c r="C156" s="506">
        <v>8.1431267239508607</v>
      </c>
    </row>
    <row r="157" spans="1:3" ht="17">
      <c r="A157" s="508">
        <v>43131</v>
      </c>
      <c r="B157" s="91">
        <v>19250.670401546602</v>
      </c>
      <c r="C157" s="505">
        <v>8.1754068525387247</v>
      </c>
    </row>
    <row r="158" spans="1:3" ht="17">
      <c r="A158" s="509">
        <v>43159</v>
      </c>
      <c r="B158" s="89">
        <v>19390.857936325221</v>
      </c>
      <c r="C158" s="506">
        <v>8.1283150929381893</v>
      </c>
    </row>
    <row r="159" spans="1:3" ht="17">
      <c r="A159" s="508">
        <v>43190</v>
      </c>
      <c r="B159" s="91">
        <v>19107.912029943167</v>
      </c>
      <c r="C159" s="505">
        <v>7.9431402804133482</v>
      </c>
    </row>
    <row r="160" spans="1:3" ht="17">
      <c r="A160" s="509">
        <v>43220</v>
      </c>
      <c r="B160" s="89">
        <v>18908.306309612915</v>
      </c>
      <c r="C160" s="506">
        <v>7.7951676489351707</v>
      </c>
    </row>
    <row r="161" spans="1:3" ht="17">
      <c r="A161" s="508">
        <v>43251</v>
      </c>
      <c r="B161" s="91">
        <v>18639.315402560605</v>
      </c>
      <c r="C161" s="505">
        <v>7.7258122095575903</v>
      </c>
    </row>
    <row r="162" spans="1:3" ht="17">
      <c r="A162" s="509">
        <v>43281</v>
      </c>
      <c r="B162" s="89">
        <v>18475.927793905965</v>
      </c>
      <c r="C162" s="506">
        <v>7.7995442851792331</v>
      </c>
    </row>
    <row r="163" spans="1:3" ht="17">
      <c r="A163" s="508">
        <v>43312</v>
      </c>
      <c r="B163" s="91">
        <v>18159.559588023967</v>
      </c>
      <c r="C163" s="505">
        <v>7.7022465960187887</v>
      </c>
    </row>
    <row r="164" spans="1:3" ht="17">
      <c r="A164" s="509">
        <v>43343</v>
      </c>
      <c r="B164" s="89">
        <v>19113.200034065776</v>
      </c>
      <c r="C164" s="506">
        <v>8.0469668196507484</v>
      </c>
    </row>
    <row r="165" spans="1:3" ht="17">
      <c r="A165" s="508">
        <v>43373</v>
      </c>
      <c r="B165" s="91">
        <v>19037.300725565397</v>
      </c>
      <c r="C165" s="505">
        <v>8.3356372568312551</v>
      </c>
    </row>
    <row r="166" spans="1:3" ht="17">
      <c r="A166" s="509">
        <v>43404</v>
      </c>
      <c r="B166" s="89">
        <v>18015.826573815542</v>
      </c>
      <c r="C166" s="506">
        <v>7.9117604140888798</v>
      </c>
    </row>
    <row r="167" spans="1:3" ht="17">
      <c r="A167" s="508">
        <v>43434</v>
      </c>
      <c r="B167" s="91">
        <v>17598.216442348868</v>
      </c>
      <c r="C167" s="505">
        <v>7.7806239041164629</v>
      </c>
    </row>
    <row r="168" spans="1:3" ht="17">
      <c r="A168" s="509">
        <v>43465</v>
      </c>
      <c r="B168" s="89">
        <v>17616.244508448224</v>
      </c>
      <c r="C168" s="506">
        <v>7.7988597232261672</v>
      </c>
    </row>
    <row r="169" spans="1:3" ht="17">
      <c r="A169" s="508">
        <v>43496</v>
      </c>
      <c r="B169" s="91">
        <v>16945.991360979551</v>
      </c>
      <c r="C169" s="505">
        <v>7.5830349652812847</v>
      </c>
    </row>
    <row r="170" spans="1:3" ht="17">
      <c r="A170" s="509">
        <v>43524</v>
      </c>
      <c r="B170" s="89">
        <v>16649.772250447244</v>
      </c>
      <c r="C170" s="506">
        <v>7.5030507087821707</v>
      </c>
    </row>
    <row r="171" spans="1:3" ht="17">
      <c r="A171" s="508">
        <v>43555</v>
      </c>
      <c r="B171" s="91">
        <v>15790.705932921241</v>
      </c>
      <c r="C171" s="505">
        <v>7.2099965843386737</v>
      </c>
    </row>
    <row r="172" spans="1:3" ht="17">
      <c r="A172" s="509">
        <v>43585</v>
      </c>
      <c r="B172" s="89">
        <v>15512.075481708453</v>
      </c>
      <c r="C172" s="506">
        <v>7.1130878056454643</v>
      </c>
    </row>
    <row r="173" spans="1:3" ht="17">
      <c r="A173" s="508">
        <v>43616</v>
      </c>
      <c r="B173" s="91">
        <v>15347.147513769822</v>
      </c>
      <c r="C173" s="505">
        <v>7.0099819278436737</v>
      </c>
    </row>
    <row r="174" spans="1:3" ht="17">
      <c r="A174" s="509">
        <v>43646</v>
      </c>
      <c r="B174" s="89">
        <v>14796.600163909638</v>
      </c>
      <c r="C174" s="506">
        <v>6.6777495137055869</v>
      </c>
    </row>
    <row r="175" spans="1:3" ht="17">
      <c r="A175" s="508">
        <v>43677</v>
      </c>
      <c r="B175" s="91">
        <v>14537.069865431391</v>
      </c>
      <c r="C175" s="505">
        <v>6.3943202803179142</v>
      </c>
    </row>
    <row r="176" spans="1:3" ht="17">
      <c r="A176" s="509">
        <v>43708</v>
      </c>
      <c r="B176" s="89">
        <v>13305.472485204271</v>
      </c>
      <c r="C176" s="506">
        <v>5.8546440197410137</v>
      </c>
    </row>
    <row r="177" spans="1:3" ht="17">
      <c r="A177" s="508">
        <v>43738</v>
      </c>
      <c r="B177" s="91">
        <v>12937.064909862864</v>
      </c>
      <c r="C177" s="505">
        <v>5.8278054718397412</v>
      </c>
    </row>
    <row r="178" spans="1:3" ht="17">
      <c r="A178" s="509">
        <v>43769</v>
      </c>
      <c r="B178" s="89">
        <v>12957.045398776036</v>
      </c>
      <c r="C178" s="506">
        <v>5.8294225721371777</v>
      </c>
    </row>
    <row r="179" spans="1:3" ht="17">
      <c r="A179" s="508">
        <v>43799</v>
      </c>
      <c r="B179" s="91">
        <v>14192.550131460093</v>
      </c>
      <c r="C179" s="505">
        <v>6.4476548526070134</v>
      </c>
    </row>
    <row r="180" spans="1:3" ht="17">
      <c r="A180" s="509">
        <v>43830</v>
      </c>
      <c r="B180" s="89">
        <v>14612.446475015291</v>
      </c>
      <c r="C180" s="506">
        <v>6.6801459215628984</v>
      </c>
    </row>
    <row r="181" spans="1:3" ht="17">
      <c r="A181" s="508">
        <v>43861</v>
      </c>
      <c r="B181" s="91">
        <v>13658.983032371245</v>
      </c>
      <c r="C181" s="505">
        <v>6.2538212338373738</v>
      </c>
    </row>
    <row r="182" spans="1:3" ht="17">
      <c r="A182" s="509">
        <v>43890</v>
      </c>
      <c r="B182" s="89">
        <v>15015.931641534704</v>
      </c>
      <c r="C182" s="506">
        <v>6.9370079042372677</v>
      </c>
    </row>
    <row r="183" spans="1:3" ht="17">
      <c r="A183" s="508">
        <v>43921</v>
      </c>
      <c r="B183" s="91">
        <v>15410.072514921772</v>
      </c>
      <c r="C183" s="505">
        <v>7.5256288239130544</v>
      </c>
    </row>
    <row r="184" spans="1:3" ht="17">
      <c r="A184" s="509">
        <v>43951</v>
      </c>
      <c r="B184" s="89">
        <v>17115.580746918866</v>
      </c>
      <c r="C184" s="506">
        <v>9.2968212838179394</v>
      </c>
    </row>
    <row r="185" spans="1:3" ht="17">
      <c r="A185" s="508">
        <v>43982</v>
      </c>
      <c r="B185" s="91">
        <v>17092.728978933879</v>
      </c>
      <c r="C185" s="505">
        <v>10.003575826741059</v>
      </c>
    </row>
    <row r="186" spans="1:3" ht="17">
      <c r="A186" s="509">
        <v>44012</v>
      </c>
      <c r="B186" s="89">
        <v>16258.476218269032</v>
      </c>
      <c r="C186" s="506">
        <v>9.6145188664110055</v>
      </c>
    </row>
    <row r="187" spans="1:3" ht="17">
      <c r="A187" s="508">
        <v>44043</v>
      </c>
      <c r="B187" s="91">
        <v>16521.866203179328</v>
      </c>
      <c r="C187" s="505">
        <v>9.1372397991696275</v>
      </c>
    </row>
    <row r="188" spans="1:3" ht="17">
      <c r="A188" s="509">
        <v>44074</v>
      </c>
      <c r="B188" s="89">
        <v>16362.508107928361</v>
      </c>
      <c r="C188" s="506">
        <v>8.6446441140091022</v>
      </c>
    </row>
    <row r="189" spans="1:3" ht="17">
      <c r="A189" s="508">
        <v>44104</v>
      </c>
      <c r="B189" s="91">
        <v>16116.70705415958</v>
      </c>
      <c r="C189" s="505">
        <v>8.243042369554173</v>
      </c>
    </row>
    <row r="190" spans="1:3" ht="17">
      <c r="A190" s="509">
        <v>44135</v>
      </c>
      <c r="B190" s="89">
        <v>15748.98533412562</v>
      </c>
      <c r="C190" s="506">
        <v>7.9394772959178113</v>
      </c>
    </row>
    <row r="191" spans="1:3" ht="17">
      <c r="A191" s="508">
        <v>44165</v>
      </c>
      <c r="B191" s="91">
        <v>15425.714259675762</v>
      </c>
      <c r="C191" s="505">
        <v>7.7662257327928472</v>
      </c>
    </row>
    <row r="192" spans="1:3" ht="17">
      <c r="A192" s="509">
        <v>44196</v>
      </c>
      <c r="B192" s="89">
        <v>14621.520944068905</v>
      </c>
      <c r="C192" s="506">
        <v>7.3771853833576166</v>
      </c>
    </row>
    <row r="193" spans="1:3" ht="17">
      <c r="A193" s="508">
        <v>44227</v>
      </c>
      <c r="B193" s="91">
        <v>14689.422116521837</v>
      </c>
      <c r="C193" s="505">
        <v>7.2839919720426751</v>
      </c>
    </row>
    <row r="194" spans="1:3" ht="17">
      <c r="A194" s="509">
        <v>44255</v>
      </c>
      <c r="B194" s="89">
        <v>14436.516632726178</v>
      </c>
      <c r="C194" s="506">
        <v>7.0695929427139843</v>
      </c>
    </row>
    <row r="195" spans="1:3" ht="17">
      <c r="A195" s="508">
        <v>44286</v>
      </c>
      <c r="B195" s="91">
        <v>13753.917098780028</v>
      </c>
      <c r="C195" s="505">
        <v>6.6412839921689706</v>
      </c>
    </row>
    <row r="196" spans="1:3" ht="17">
      <c r="A196" s="509">
        <v>44316</v>
      </c>
      <c r="B196" s="89">
        <v>13316.237312305766</v>
      </c>
      <c r="C196" s="506">
        <v>6.3851724695434386</v>
      </c>
    </row>
    <row r="197" spans="1:3" ht="17">
      <c r="A197" s="508">
        <v>44347</v>
      </c>
      <c r="B197" s="91">
        <v>13022.081958141636</v>
      </c>
      <c r="C197" s="505">
        <v>6.1167971554268687</v>
      </c>
    </row>
    <row r="198" spans="1:3" ht="17">
      <c r="A198" s="509">
        <v>44377</v>
      </c>
      <c r="B198" s="89">
        <v>13221.873916677147</v>
      </c>
      <c r="C198" s="506">
        <v>6.1326067289971382</v>
      </c>
    </row>
    <row r="199" spans="1:3" ht="17">
      <c r="A199" s="508">
        <v>44408</v>
      </c>
      <c r="B199" s="91">
        <v>13096.880486078497</v>
      </c>
      <c r="C199" s="505">
        <v>6.0490373263815984</v>
      </c>
    </row>
    <row r="200" spans="1:3" ht="17">
      <c r="A200" s="509">
        <v>44439</v>
      </c>
      <c r="B200" s="89">
        <v>13178.974002796229</v>
      </c>
      <c r="C200" s="506">
        <v>6.1019038710782407</v>
      </c>
    </row>
    <row r="201" spans="1:3" ht="17">
      <c r="A201" s="508">
        <v>44469</v>
      </c>
      <c r="B201" s="91">
        <v>13027.999364835392</v>
      </c>
      <c r="C201" s="505">
        <v>6.0881993915054808</v>
      </c>
    </row>
    <row r="202" spans="1:3" ht="17">
      <c r="A202" s="509">
        <v>44500</v>
      </c>
      <c r="B202" s="89">
        <v>13071.40880736271</v>
      </c>
      <c r="C202" s="506">
        <v>6.1255709143065014</v>
      </c>
    </row>
    <row r="203" spans="1:3" ht="17">
      <c r="A203" s="508">
        <v>44530</v>
      </c>
      <c r="B203" s="91">
        <v>13374.49561510324</v>
      </c>
      <c r="C203" s="505">
        <v>6.2427614509017699</v>
      </c>
    </row>
    <row r="204" spans="1:3" ht="17">
      <c r="A204" s="509">
        <v>44561</v>
      </c>
      <c r="B204" s="89">
        <v>13253.603060843645</v>
      </c>
      <c r="C204" s="506">
        <v>6.1586130115736184</v>
      </c>
    </row>
    <row r="205" spans="1:3" ht="17">
      <c r="A205" s="508">
        <v>44592</v>
      </c>
      <c r="B205" s="91">
        <v>13630.847278713474</v>
      </c>
      <c r="C205" s="505">
        <v>6.2791946893000441</v>
      </c>
    </row>
    <row r="206" spans="1:3" ht="17">
      <c r="A206" s="509">
        <v>44620</v>
      </c>
      <c r="B206" s="89">
        <v>13603.957731133531</v>
      </c>
      <c r="C206" s="506">
        <v>6.2422598038724342</v>
      </c>
    </row>
    <row r="207" spans="1:3" ht="17">
      <c r="A207" s="508">
        <v>44651</v>
      </c>
      <c r="B207" s="91">
        <v>12705.365298033988</v>
      </c>
      <c r="C207" s="505">
        <v>5.929833156482279</v>
      </c>
    </row>
    <row r="208" spans="1:3" ht="17">
      <c r="A208" s="509">
        <v>44681</v>
      </c>
      <c r="B208" s="89">
        <v>12000.852199291006</v>
      </c>
      <c r="C208" s="506">
        <v>5.5964445963873528</v>
      </c>
    </row>
    <row r="209" spans="1:3" ht="17">
      <c r="A209" s="508">
        <v>44712</v>
      </c>
      <c r="B209" s="91">
        <v>11690.698370364637</v>
      </c>
      <c r="C209" s="505">
        <v>5.3752363880325387</v>
      </c>
    </row>
    <row r="210" spans="1:3" ht="17">
      <c r="A210" s="509">
        <v>44742</v>
      </c>
      <c r="B210" s="89">
        <v>11481.628575980019</v>
      </c>
      <c r="C210" s="506">
        <v>5.2014360062363396</v>
      </c>
    </row>
    <row r="211" spans="1:3" ht="17">
      <c r="A211" s="508">
        <v>44773</v>
      </c>
      <c r="B211" s="91">
        <v>11211.437824594337</v>
      </c>
      <c r="C211" s="505">
        <v>5.1409306669081509</v>
      </c>
    </row>
    <row r="212" spans="1:3" ht="17">
      <c r="A212" s="509">
        <v>44804</v>
      </c>
      <c r="B212" s="89">
        <v>10796.348373988685</v>
      </c>
      <c r="C212" s="506">
        <v>4.9983219150068514</v>
      </c>
    </row>
    <row r="213" spans="1:3" ht="17">
      <c r="A213" s="508">
        <v>44834</v>
      </c>
      <c r="B213" s="91">
        <v>10174.469574937202</v>
      </c>
      <c r="C213" s="505">
        <v>4.7131153247685296</v>
      </c>
    </row>
    <row r="214" spans="1:3" ht="17">
      <c r="A214" s="509">
        <v>44865</v>
      </c>
      <c r="B214" s="89">
        <v>9864.6256832488943</v>
      </c>
      <c r="C214" s="506">
        <v>4.5742446788353606</v>
      </c>
    </row>
    <row r="215" spans="1:3" ht="17">
      <c r="A215" s="508">
        <v>44895</v>
      </c>
      <c r="B215" s="91">
        <v>9875.9291706516669</v>
      </c>
      <c r="C215" s="505">
        <v>4.5674586690887944</v>
      </c>
    </row>
    <row r="216" spans="1:3" ht="17">
      <c r="A216" s="509">
        <v>44926</v>
      </c>
      <c r="B216" s="89">
        <v>9790.9176070540525</v>
      </c>
      <c r="C216" s="506">
        <v>4.5515497333018597</v>
      </c>
    </row>
    <row r="217" spans="1:3" ht="17">
      <c r="A217" s="508">
        <v>44957</v>
      </c>
      <c r="B217" s="91">
        <v>10042.590810611566</v>
      </c>
      <c r="C217" s="505">
        <v>4.702839836596671</v>
      </c>
    </row>
    <row r="218" spans="1:3" ht="17">
      <c r="A218" s="509">
        <v>44985</v>
      </c>
      <c r="B218" s="89">
        <v>9485.8303916735931</v>
      </c>
      <c r="C218" s="506">
        <v>4.5354307842478248</v>
      </c>
    </row>
    <row r="219" spans="1:3" ht="17">
      <c r="A219" s="508">
        <v>45016</v>
      </c>
      <c r="B219" s="91">
        <v>8870.6866308977988</v>
      </c>
      <c r="C219" s="505">
        <v>4.2542248437855559</v>
      </c>
    </row>
    <row r="220" spans="1:3" ht="17">
      <c r="A220" s="509">
        <v>45046</v>
      </c>
      <c r="B220" s="89">
        <v>8455.3361027295741</v>
      </c>
      <c r="C220" s="506">
        <v>4.0702372010609906</v>
      </c>
    </row>
    <row r="221" spans="1:3" ht="17">
      <c r="A221" s="508">
        <v>45077</v>
      </c>
      <c r="B221" s="91">
        <v>8109.8027963982167</v>
      </c>
      <c r="C221" s="505">
        <v>3.861626158007752</v>
      </c>
    </row>
    <row r="222" spans="1:3" ht="17">
      <c r="A222" s="509">
        <v>45107</v>
      </c>
      <c r="B222" s="89">
        <v>7758.1443848603822</v>
      </c>
      <c r="C222" s="506">
        <v>3.6297843907420879</v>
      </c>
    </row>
    <row r="223" spans="1:3" ht="17">
      <c r="A223" s="508">
        <v>45138</v>
      </c>
      <c r="B223" s="91">
        <v>7714.0056675984133</v>
      </c>
      <c r="C223" s="505">
        <v>3.5910354938435072</v>
      </c>
    </row>
    <row r="224" spans="1:3" ht="17">
      <c r="A224" s="509">
        <v>45169</v>
      </c>
      <c r="B224" s="89">
        <v>7178.3830355688588</v>
      </c>
      <c r="C224" s="506">
        <v>3.5453032634959731</v>
      </c>
    </row>
    <row r="225" spans="1:3" ht="17">
      <c r="A225" s="508">
        <v>45199</v>
      </c>
      <c r="B225" s="91">
        <v>6568.3093457654804</v>
      </c>
      <c r="C225" s="505">
        <v>3.3994145345812279</v>
      </c>
    </row>
    <row r="226" spans="1:3" ht="17">
      <c r="A226" s="73"/>
      <c r="B226" s="496"/>
    </row>
    <row r="227" spans="1:3" ht="17">
      <c r="A227" s="73" t="s">
        <v>599</v>
      </c>
      <c r="B227" s="496"/>
    </row>
    <row r="228" spans="1:3" ht="14" customHeight="1">
      <c r="A228" s="73" t="s">
        <v>843</v>
      </c>
      <c r="B228" s="496"/>
    </row>
  </sheetData>
  <pageMargins left="0.7" right="0.7" top="0.75" bottom="0.75" header="0.3" footer="0.3"/>
  <pageSetup paperSize="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6409A2B-3B87-2B4B-9C20-25AA91E26AD6}">
  <sheetPr>
    <tabColor theme="4"/>
  </sheetPr>
  <dimension ref="A1:P1005"/>
  <sheetViews>
    <sheetView showGridLines="0" zoomScaleNormal="100" workbookViewId="0">
      <selection sqref="A1:C1"/>
    </sheetView>
  </sheetViews>
  <sheetFormatPr baseColWidth="10" defaultColWidth="12.5" defaultRowHeight="17"/>
  <cols>
    <col min="1" max="1" width="12.5" style="445"/>
    <col min="2" max="2" width="15.33203125" style="445" customWidth="1"/>
    <col min="3" max="3" width="14.6640625" style="445" customWidth="1"/>
    <col min="4" max="4" width="12.5" style="445"/>
    <col min="5" max="10" width="0" style="445" hidden="1" customWidth="1"/>
    <col min="11" max="12" width="12.5" style="445"/>
    <col min="13" max="13" width="16.5" style="445" customWidth="1"/>
    <col min="14" max="14" width="17.83203125" style="445" customWidth="1"/>
    <col min="15" max="15" width="16.83203125" style="445" customWidth="1"/>
    <col min="16" max="16" width="14.1640625" style="445" customWidth="1"/>
    <col min="17" max="16384" width="12.5" style="262"/>
  </cols>
  <sheetData>
    <row r="1" spans="1:16">
      <c r="A1" s="557" t="s">
        <v>100</v>
      </c>
      <c r="B1" s="558"/>
      <c r="C1" s="558"/>
      <c r="D1" s="442"/>
      <c r="E1" s="442"/>
      <c r="F1" s="442"/>
      <c r="G1" s="442"/>
      <c r="H1" s="442"/>
      <c r="I1" s="442"/>
      <c r="J1" s="442"/>
      <c r="K1" s="443"/>
      <c r="L1" s="444" t="s">
        <v>101</v>
      </c>
    </row>
    <row r="2" spans="1:16">
      <c r="A2" s="445" t="s">
        <v>102</v>
      </c>
      <c r="L2" s="445" t="s">
        <v>102</v>
      </c>
    </row>
    <row r="3" spans="1:16">
      <c r="A3" s="443"/>
      <c r="B3" s="443"/>
      <c r="C3" s="443"/>
      <c r="D3" s="443"/>
      <c r="E3" s="443"/>
      <c r="F3" s="443"/>
      <c r="G3" s="443"/>
      <c r="H3" s="443"/>
      <c r="I3" s="443"/>
      <c r="J3" s="443"/>
      <c r="K3" s="443"/>
      <c r="L3" s="443"/>
      <c r="M3" s="443"/>
    </row>
    <row r="4" spans="1:16">
      <c r="A4" s="559" t="s">
        <v>103</v>
      </c>
      <c r="B4" s="560"/>
      <c r="C4" s="443"/>
      <c r="D4" s="443"/>
      <c r="E4" s="443"/>
      <c r="F4" s="443"/>
      <c r="G4" s="443"/>
      <c r="H4" s="443"/>
      <c r="I4" s="443"/>
      <c r="J4" s="443"/>
      <c r="K4" s="443"/>
      <c r="L4" s="446" t="s">
        <v>104</v>
      </c>
    </row>
    <row r="5" spans="1:16">
      <c r="A5" s="448" t="s">
        <v>105</v>
      </c>
      <c r="B5" s="443"/>
      <c r="C5" s="443"/>
      <c r="D5" s="443"/>
      <c r="E5" s="443"/>
      <c r="F5" s="443"/>
      <c r="G5" s="443"/>
      <c r="H5" s="443"/>
      <c r="I5" s="443"/>
      <c r="J5" s="443"/>
      <c r="K5" s="443"/>
      <c r="L5" s="448" t="s">
        <v>105</v>
      </c>
      <c r="M5" s="443" t="s">
        <v>45</v>
      </c>
    </row>
    <row r="6" spans="1:16">
      <c r="A6" s="443" t="s">
        <v>45</v>
      </c>
      <c r="B6" s="443" t="s">
        <v>45</v>
      </c>
      <c r="C6" s="443"/>
      <c r="D6" s="443"/>
      <c r="E6" s="443"/>
      <c r="F6" s="443"/>
      <c r="G6" s="443"/>
      <c r="H6" s="443"/>
      <c r="I6" s="443"/>
      <c r="J6" s="443"/>
      <c r="K6" s="443"/>
      <c r="L6" s="443"/>
      <c r="M6" s="443" t="s">
        <v>45</v>
      </c>
    </row>
    <row r="7" spans="1:16" ht="42.75" customHeight="1">
      <c r="A7" s="449" t="s">
        <v>14</v>
      </c>
      <c r="B7" s="449" t="s">
        <v>106</v>
      </c>
      <c r="C7" s="449" t="s">
        <v>107</v>
      </c>
      <c r="D7" s="450"/>
      <c r="E7" s="450"/>
      <c r="F7" s="450"/>
      <c r="G7" s="450"/>
      <c r="H7" s="450"/>
      <c r="I7" s="450"/>
      <c r="J7" s="450"/>
      <c r="L7" s="449" t="s">
        <v>14</v>
      </c>
      <c r="M7" s="449" t="s">
        <v>108</v>
      </c>
      <c r="N7" s="449" t="s">
        <v>109</v>
      </c>
      <c r="O7" s="449" t="s">
        <v>110</v>
      </c>
      <c r="P7" s="449" t="s">
        <v>111</v>
      </c>
    </row>
    <row r="8" spans="1:16" ht="48">
      <c r="A8" s="451" t="s">
        <v>21</v>
      </c>
      <c r="B8" s="451" t="s">
        <v>112</v>
      </c>
      <c r="C8" s="451" t="s">
        <v>113</v>
      </c>
      <c r="D8" s="452"/>
      <c r="E8" s="452"/>
      <c r="F8" s="452"/>
      <c r="G8" s="452"/>
      <c r="H8" s="452"/>
      <c r="I8" s="452"/>
      <c r="J8" s="452"/>
      <c r="L8" s="451" t="s">
        <v>21</v>
      </c>
      <c r="M8" s="451" t="s">
        <v>114</v>
      </c>
      <c r="N8" s="451" t="s">
        <v>115</v>
      </c>
      <c r="O8" s="451" t="s">
        <v>116</v>
      </c>
      <c r="P8" s="451" t="s">
        <v>117</v>
      </c>
    </row>
    <row r="9" spans="1:16">
      <c r="A9" s="453">
        <v>43466</v>
      </c>
      <c r="B9" s="454">
        <v>1.2749999999999999</v>
      </c>
      <c r="C9" s="454">
        <v>4.95</v>
      </c>
      <c r="D9" s="455"/>
      <c r="E9" s="455"/>
      <c r="F9" s="455"/>
      <c r="G9" s="455"/>
      <c r="H9" s="455"/>
      <c r="I9" s="455"/>
      <c r="J9" s="455"/>
      <c r="L9" s="453">
        <v>43466</v>
      </c>
      <c r="M9" s="456">
        <v>1.4967672700074869E-2</v>
      </c>
      <c r="N9" s="456">
        <v>1.6676412103264475E-2</v>
      </c>
      <c r="O9" s="456">
        <v>3.8366891170336682E-2</v>
      </c>
      <c r="P9" s="456">
        <v>3.0328790793766523E-2</v>
      </c>
    </row>
    <row r="10" spans="1:16">
      <c r="A10" s="453">
        <v>43497</v>
      </c>
      <c r="B10" s="457">
        <v>1.2749999999999999</v>
      </c>
      <c r="C10" s="457">
        <v>4.95</v>
      </c>
      <c r="D10" s="458"/>
      <c r="E10" s="458"/>
      <c r="F10" s="458"/>
      <c r="G10" s="458"/>
      <c r="H10" s="458"/>
      <c r="I10" s="458"/>
      <c r="J10" s="458"/>
      <c r="L10" s="453">
        <v>43497</v>
      </c>
      <c r="M10" s="459">
        <v>1.6162678386592043E-2</v>
      </c>
      <c r="N10" s="459">
        <v>1.5959913327074159E-2</v>
      </c>
      <c r="O10" s="459">
        <v>3.7567493510546848E-2</v>
      </c>
      <c r="P10" s="459">
        <v>2.9822798664369699E-2</v>
      </c>
    </row>
    <row r="11" spans="1:16">
      <c r="A11" s="453">
        <v>43525</v>
      </c>
      <c r="B11" s="454">
        <v>1.2749999999999999</v>
      </c>
      <c r="C11" s="454">
        <v>4.95</v>
      </c>
      <c r="D11" s="455"/>
      <c r="E11" s="455"/>
      <c r="F11" s="455"/>
      <c r="G11" s="455"/>
      <c r="H11" s="455"/>
      <c r="I11" s="455"/>
      <c r="J11" s="455"/>
      <c r="L11" s="453">
        <v>43525</v>
      </c>
      <c r="M11" s="456">
        <v>1.772224944149433E-2</v>
      </c>
      <c r="N11" s="456">
        <v>1.5561528561060682E-2</v>
      </c>
      <c r="O11" s="456">
        <v>4.0515994776517766E-2</v>
      </c>
      <c r="P11" s="456">
        <v>3.0668180647081524E-2</v>
      </c>
    </row>
    <row r="12" spans="1:16" ht="16.5" customHeight="1">
      <c r="A12" s="453">
        <v>43556</v>
      </c>
      <c r="B12" s="457">
        <v>1.2749999999999999</v>
      </c>
      <c r="C12" s="457">
        <v>4.95</v>
      </c>
      <c r="D12" s="458"/>
      <c r="E12" s="458"/>
      <c r="F12" s="458"/>
      <c r="G12" s="458"/>
      <c r="H12" s="458"/>
      <c r="I12" s="458"/>
      <c r="J12" s="458"/>
      <c r="L12" s="453">
        <v>43556</v>
      </c>
      <c r="M12" s="459">
        <v>1.936647053323667E-2</v>
      </c>
      <c r="N12" s="459">
        <v>1.668478901489031E-2</v>
      </c>
      <c r="O12" s="459">
        <v>4.2994168034402917E-2</v>
      </c>
      <c r="P12" s="459">
        <v>3.1752179502521904E-2</v>
      </c>
    </row>
    <row r="13" spans="1:16">
      <c r="A13" s="453">
        <v>43586</v>
      </c>
      <c r="B13" s="454">
        <v>1.2749999999999999</v>
      </c>
      <c r="C13" s="454">
        <v>4.95</v>
      </c>
      <c r="D13" s="455"/>
      <c r="E13" s="455"/>
      <c r="F13" s="455"/>
      <c r="G13" s="455"/>
      <c r="H13" s="455"/>
      <c r="I13" s="455"/>
      <c r="J13" s="455"/>
      <c r="L13" s="453">
        <v>43586</v>
      </c>
      <c r="M13" s="456">
        <v>1.8710400351828634E-2</v>
      </c>
      <c r="N13" s="456">
        <v>1.6471985368815212E-2</v>
      </c>
      <c r="O13" s="456">
        <v>4.2426870685819906E-2</v>
      </c>
      <c r="P13" s="456">
        <v>3.1517932172413887E-2</v>
      </c>
    </row>
    <row r="14" spans="1:16">
      <c r="A14" s="453">
        <v>43617</v>
      </c>
      <c r="B14" s="457">
        <v>1.2250000000000001</v>
      </c>
      <c r="C14" s="457">
        <v>4.8499999999999996</v>
      </c>
      <c r="D14" s="458"/>
      <c r="E14" s="458"/>
      <c r="F14" s="458"/>
      <c r="G14" s="458"/>
      <c r="H14" s="458"/>
      <c r="I14" s="458"/>
      <c r="J14" s="458"/>
      <c r="L14" s="453">
        <v>43617</v>
      </c>
      <c r="M14" s="459">
        <v>1.7892995196034874E-2</v>
      </c>
      <c r="N14" s="459">
        <v>1.7603359905017425E-2</v>
      </c>
      <c r="O14" s="459">
        <v>3.8485097833198353E-2</v>
      </c>
      <c r="P14" s="459">
        <v>3.0565063384911707E-2</v>
      </c>
    </row>
    <row r="15" spans="1:16">
      <c r="A15" s="453">
        <v>43647</v>
      </c>
      <c r="B15" s="454">
        <v>1.175</v>
      </c>
      <c r="C15" s="454">
        <v>4.8499999999999996</v>
      </c>
      <c r="D15" s="455"/>
      <c r="E15" s="455"/>
      <c r="F15" s="455"/>
      <c r="G15" s="455"/>
      <c r="H15" s="455"/>
      <c r="I15" s="455"/>
      <c r="J15" s="455"/>
      <c r="L15" s="453">
        <v>43647</v>
      </c>
      <c r="M15" s="456">
        <v>1.8208107273848719E-2</v>
      </c>
      <c r="N15" s="456">
        <v>1.7376931635564717E-2</v>
      </c>
      <c r="O15" s="456">
        <v>3.8358564505863113E-2</v>
      </c>
      <c r="P15" s="456">
        <v>2.9911669509785906E-2</v>
      </c>
    </row>
    <row r="16" spans="1:16">
      <c r="A16" s="453">
        <v>43678</v>
      </c>
      <c r="B16" s="457">
        <v>1.125</v>
      </c>
      <c r="C16" s="457">
        <v>4.6500000000000004</v>
      </c>
      <c r="D16" s="458"/>
      <c r="E16" s="458"/>
      <c r="F16" s="458"/>
      <c r="G16" s="458"/>
      <c r="H16" s="458"/>
      <c r="I16" s="458"/>
      <c r="J16" s="458"/>
      <c r="L16" s="453">
        <v>43678</v>
      </c>
      <c r="M16" s="459">
        <v>1.7294592984383374E-2</v>
      </c>
      <c r="N16" s="459">
        <v>1.6768655346689688E-2</v>
      </c>
      <c r="O16" s="459">
        <v>3.7876686563353322E-2</v>
      </c>
      <c r="P16" s="459">
        <v>3.0452361957948426E-2</v>
      </c>
    </row>
    <row r="17" spans="1:16">
      <c r="A17" s="453">
        <v>43709</v>
      </c>
      <c r="B17" s="454">
        <v>1.075</v>
      </c>
      <c r="C17" s="454">
        <v>4.4000000000000004</v>
      </c>
      <c r="D17" s="455"/>
      <c r="E17" s="455"/>
      <c r="F17" s="455"/>
      <c r="G17" s="455"/>
      <c r="H17" s="455"/>
      <c r="I17" s="455"/>
      <c r="J17" s="455"/>
      <c r="L17" s="453">
        <v>43709</v>
      </c>
      <c r="M17" s="456">
        <v>1.6975516973869922E-2</v>
      </c>
      <c r="N17" s="456">
        <v>1.739314360894844E-2</v>
      </c>
      <c r="O17" s="456">
        <v>3.5957203861139216E-2</v>
      </c>
      <c r="P17" s="456">
        <v>2.9661626098251039E-2</v>
      </c>
    </row>
    <row r="18" spans="1:16">
      <c r="A18" s="453">
        <v>43739</v>
      </c>
      <c r="B18" s="457">
        <v>0.97499999999999998</v>
      </c>
      <c r="C18" s="457">
        <v>4.25</v>
      </c>
      <c r="D18" s="458"/>
      <c r="E18" s="458"/>
      <c r="F18" s="458"/>
      <c r="G18" s="458"/>
      <c r="H18" s="458"/>
      <c r="I18" s="458"/>
      <c r="J18" s="458"/>
      <c r="L18" s="453">
        <v>43739</v>
      </c>
      <c r="M18" s="459">
        <v>1.6718782876769058E-2</v>
      </c>
      <c r="N18" s="459">
        <v>1.7491042666417978E-2</v>
      </c>
      <c r="O18" s="459">
        <v>3.7237057193011049E-2</v>
      </c>
      <c r="P18" s="459">
        <v>3.008253703781965E-2</v>
      </c>
    </row>
    <row r="19" spans="1:16">
      <c r="A19" s="453">
        <v>43770</v>
      </c>
      <c r="B19" s="454">
        <v>0.97499999999999998</v>
      </c>
      <c r="C19" s="454">
        <v>4.1500000000000004</v>
      </c>
      <c r="D19" s="455"/>
      <c r="E19" s="455"/>
      <c r="F19" s="455"/>
      <c r="G19" s="455"/>
      <c r="H19" s="455"/>
      <c r="I19" s="455"/>
      <c r="J19" s="455"/>
      <c r="L19" s="453">
        <v>43770</v>
      </c>
      <c r="M19" s="456">
        <v>1.8642950784496706E-2</v>
      </c>
      <c r="N19" s="456">
        <v>1.8104314722261865E-2</v>
      </c>
      <c r="O19" s="456">
        <v>3.8598250514528483E-2</v>
      </c>
      <c r="P19" s="456">
        <v>3.0864884717922137E-2</v>
      </c>
    </row>
    <row r="20" spans="1:16">
      <c r="A20" s="453">
        <v>43800</v>
      </c>
      <c r="B20" s="457">
        <v>0.97499999999999998</v>
      </c>
      <c r="C20" s="457">
        <v>4</v>
      </c>
      <c r="D20" s="458"/>
      <c r="E20" s="458"/>
      <c r="F20" s="458"/>
      <c r="G20" s="458"/>
      <c r="H20" s="458"/>
      <c r="I20" s="458"/>
      <c r="J20" s="458"/>
      <c r="L20" s="453">
        <v>43800</v>
      </c>
      <c r="M20" s="459">
        <v>1.9289775738074246E-2</v>
      </c>
      <c r="N20" s="459">
        <v>1.6625624385614345E-2</v>
      </c>
      <c r="O20" s="459">
        <v>4.1039210579596308E-2</v>
      </c>
      <c r="P20" s="459">
        <v>3.0471687461911E-2</v>
      </c>
    </row>
    <row r="21" spans="1:16">
      <c r="A21" s="453">
        <v>43831</v>
      </c>
      <c r="B21" s="454">
        <v>0.97499999999999998</v>
      </c>
      <c r="C21" s="454">
        <v>4</v>
      </c>
      <c r="D21" s="455"/>
      <c r="E21" s="455"/>
      <c r="F21" s="455"/>
      <c r="G21" s="455"/>
      <c r="H21" s="455"/>
      <c r="I21" s="455"/>
      <c r="J21" s="455"/>
      <c r="L21" s="453">
        <v>43831</v>
      </c>
      <c r="M21" s="456">
        <v>2.0891227189377356E-2</v>
      </c>
      <c r="N21" s="456">
        <v>1.6922441645465407E-2</v>
      </c>
      <c r="O21" s="456">
        <v>4.1844884866589632E-2</v>
      </c>
      <c r="P21" s="456">
        <v>3.0311093238314629E-2</v>
      </c>
    </row>
    <row r="22" spans="1:16">
      <c r="A22" s="453">
        <v>43862</v>
      </c>
      <c r="B22" s="457">
        <v>0.97499999999999998</v>
      </c>
      <c r="C22" s="457">
        <v>3.9</v>
      </c>
      <c r="D22" s="458"/>
      <c r="E22" s="458"/>
      <c r="F22" s="458"/>
      <c r="G22" s="458"/>
      <c r="H22" s="458"/>
      <c r="I22" s="458"/>
      <c r="J22" s="458"/>
      <c r="L22" s="453">
        <v>43862</v>
      </c>
      <c r="M22" s="459">
        <v>1.8877223267580037E-2</v>
      </c>
      <c r="N22" s="459">
        <v>1.7739626333827994E-2</v>
      </c>
      <c r="O22" s="459">
        <v>4.2543928658061433E-2</v>
      </c>
      <c r="P22" s="459">
        <v>3.0393708493215498E-2</v>
      </c>
    </row>
    <row r="23" spans="1:16">
      <c r="A23" s="453">
        <v>43891</v>
      </c>
      <c r="B23" s="454">
        <v>0.14499999999999999</v>
      </c>
      <c r="C23" s="454">
        <v>3.25</v>
      </c>
      <c r="D23" s="455"/>
      <c r="E23" s="455"/>
      <c r="F23" s="455"/>
      <c r="G23" s="455"/>
      <c r="H23" s="455"/>
      <c r="I23" s="455"/>
      <c r="J23" s="455"/>
      <c r="L23" s="453">
        <v>43891</v>
      </c>
      <c r="M23" s="456">
        <v>1.3085302269271817E-2</v>
      </c>
      <c r="N23" s="456">
        <v>1.5894584689504321E-2</v>
      </c>
      <c r="O23" s="456">
        <v>4.1870704324602021E-2</v>
      </c>
      <c r="P23" s="456">
        <v>2.8215894275044406E-2</v>
      </c>
    </row>
    <row r="24" spans="1:16">
      <c r="A24" s="453">
        <v>43922</v>
      </c>
      <c r="B24" s="457">
        <v>0.14499999999999999</v>
      </c>
      <c r="C24" s="457">
        <v>2.85</v>
      </c>
      <c r="D24" s="458"/>
      <c r="E24" s="458"/>
      <c r="F24" s="458"/>
      <c r="G24" s="458"/>
      <c r="H24" s="458"/>
      <c r="I24" s="458"/>
      <c r="J24" s="458"/>
      <c r="L24" s="453">
        <v>43922</v>
      </c>
      <c r="M24" s="459">
        <v>5.543353373264945E-3</v>
      </c>
      <c r="N24" s="459">
        <v>1.2253353598887512E-2</v>
      </c>
      <c r="O24" s="459">
        <v>4.0096750059474183E-2</v>
      </c>
      <c r="P24" s="459">
        <v>2.601796125218141E-2</v>
      </c>
    </row>
    <row r="25" spans="1:16">
      <c r="A25" s="453">
        <v>43952</v>
      </c>
      <c r="B25" s="454">
        <v>0.14499999999999999</v>
      </c>
      <c r="C25" s="454">
        <v>2.8333333333333335</v>
      </c>
      <c r="D25" s="455"/>
      <c r="E25" s="455"/>
      <c r="F25" s="455"/>
      <c r="G25" s="455"/>
      <c r="H25" s="455"/>
      <c r="I25" s="455"/>
      <c r="J25" s="455"/>
      <c r="L25" s="453">
        <v>43952</v>
      </c>
      <c r="M25" s="456">
        <v>2.0298199896350553E-3</v>
      </c>
      <c r="N25" s="456">
        <v>1.0119296834245142E-2</v>
      </c>
      <c r="O25" s="456">
        <v>3.8581657690188884E-2</v>
      </c>
      <c r="P25" s="456">
        <v>2.4012393245154199E-2</v>
      </c>
    </row>
    <row r="26" spans="1:16">
      <c r="A26" s="453">
        <v>43983</v>
      </c>
      <c r="B26" s="457">
        <v>0.14499999999999999</v>
      </c>
      <c r="C26" s="457">
        <v>2.5416666666666665</v>
      </c>
      <c r="D26" s="458"/>
      <c r="E26" s="458"/>
      <c r="F26" s="458"/>
      <c r="G26" s="458"/>
      <c r="H26" s="458"/>
      <c r="I26" s="458"/>
      <c r="J26" s="458"/>
      <c r="L26" s="453">
        <v>43983</v>
      </c>
      <c r="M26" s="459">
        <v>6.2199949598266682E-3</v>
      </c>
      <c r="N26" s="459">
        <v>1.1268658323330705E-2</v>
      </c>
      <c r="O26" s="459">
        <v>3.7103520910622384E-2</v>
      </c>
      <c r="P26" s="459">
        <v>2.2575938953895008E-2</v>
      </c>
    </row>
    <row r="27" spans="1:16">
      <c r="A27" s="453">
        <v>44013</v>
      </c>
      <c r="B27" s="454">
        <v>0.14499999999999999</v>
      </c>
      <c r="C27" s="454">
        <v>2.5</v>
      </c>
      <c r="D27" s="455"/>
      <c r="E27" s="455"/>
      <c r="F27" s="455"/>
      <c r="G27" s="455"/>
      <c r="H27" s="455"/>
      <c r="I27" s="455"/>
      <c r="J27" s="455"/>
      <c r="L27" s="453">
        <v>44013</v>
      </c>
      <c r="M27" s="456">
        <v>6.7631249062531902E-3</v>
      </c>
      <c r="N27" s="456">
        <v>1.303924788405344E-2</v>
      </c>
      <c r="O27" s="456">
        <v>3.731891371393041E-2</v>
      </c>
      <c r="P27" s="456">
        <v>2.1953366148640744E-2</v>
      </c>
    </row>
    <row r="28" spans="1:16">
      <c r="A28" s="453">
        <v>44044</v>
      </c>
      <c r="B28" s="457">
        <v>0.14499999999999999</v>
      </c>
      <c r="C28" s="457">
        <v>2.3333333333333335</v>
      </c>
      <c r="D28" s="458"/>
      <c r="E28" s="458"/>
      <c r="F28" s="458"/>
      <c r="G28" s="458"/>
      <c r="H28" s="458"/>
      <c r="I28" s="458"/>
      <c r="J28" s="458"/>
      <c r="L28" s="453">
        <v>44044</v>
      </c>
      <c r="M28" s="459">
        <v>4.2827950167452214E-3</v>
      </c>
      <c r="N28" s="459">
        <v>9.4407090896493039E-3</v>
      </c>
      <c r="O28" s="459">
        <v>3.7139364052531293E-2</v>
      </c>
      <c r="P28" s="459">
        <v>2.1503315471089329E-2</v>
      </c>
    </row>
    <row r="29" spans="1:16">
      <c r="A29" s="453">
        <v>44075</v>
      </c>
      <c r="B29" s="454">
        <v>0.14499999999999999</v>
      </c>
      <c r="C29" s="454">
        <v>2.2083333333333335</v>
      </c>
      <c r="D29" s="455"/>
      <c r="E29" s="455"/>
      <c r="F29" s="455"/>
      <c r="G29" s="455"/>
      <c r="H29" s="455"/>
      <c r="I29" s="455"/>
      <c r="J29" s="455"/>
      <c r="L29" s="453">
        <v>44075</v>
      </c>
      <c r="M29" s="456">
        <v>4.270528043318649E-3</v>
      </c>
      <c r="N29" s="456">
        <v>1.0542065574899584E-2</v>
      </c>
      <c r="O29" s="456">
        <v>3.9912682522628168E-2</v>
      </c>
      <c r="P29" s="456">
        <v>2.276592184103083E-2</v>
      </c>
    </row>
    <row r="30" spans="1:16">
      <c r="A30" s="453">
        <v>44105</v>
      </c>
      <c r="B30" s="457">
        <v>0.14499999999999999</v>
      </c>
      <c r="C30" s="457">
        <v>2.2083333333333335</v>
      </c>
      <c r="D30" s="458"/>
      <c r="E30" s="458"/>
      <c r="F30" s="458"/>
      <c r="G30" s="458"/>
      <c r="H30" s="458"/>
      <c r="I30" s="458"/>
      <c r="J30" s="458"/>
      <c r="L30" s="453">
        <v>44105</v>
      </c>
      <c r="M30" s="459">
        <v>5.5168696742017567E-3</v>
      </c>
      <c r="N30" s="459">
        <v>1.0876103260239323E-2</v>
      </c>
      <c r="O30" s="459">
        <v>4.0256291465684685E-2</v>
      </c>
      <c r="P30" s="459">
        <v>2.3550231354612386E-2</v>
      </c>
    </row>
    <row r="31" spans="1:16">
      <c r="A31" s="453">
        <v>44136</v>
      </c>
      <c r="B31" s="454">
        <v>0.11499999999999999</v>
      </c>
      <c r="C31" s="454">
        <v>2.2083333333333335</v>
      </c>
      <c r="D31" s="455"/>
      <c r="E31" s="455"/>
      <c r="F31" s="455"/>
      <c r="G31" s="455"/>
      <c r="H31" s="455"/>
      <c r="I31" s="455"/>
      <c r="J31" s="455"/>
      <c r="L31" s="453">
        <v>44136</v>
      </c>
      <c r="M31" s="456">
        <v>5.580945760327416E-3</v>
      </c>
      <c r="N31" s="456">
        <v>1.1282765975126945E-2</v>
      </c>
      <c r="O31" s="456">
        <v>3.9321654485423463E-2</v>
      </c>
      <c r="P31" s="456">
        <v>2.219996554671104E-2</v>
      </c>
    </row>
    <row r="32" spans="1:16">
      <c r="A32" s="453">
        <v>44166</v>
      </c>
      <c r="B32" s="457">
        <v>0.11499999999999999</v>
      </c>
      <c r="C32" s="457">
        <v>2.2083333333333335</v>
      </c>
      <c r="D32" s="458"/>
      <c r="E32" s="458"/>
      <c r="F32" s="458"/>
      <c r="G32" s="458"/>
      <c r="H32" s="458"/>
      <c r="I32" s="458"/>
      <c r="J32" s="458"/>
      <c r="L32" s="453">
        <v>44166</v>
      </c>
      <c r="M32" s="459">
        <v>6.5792551500884746E-3</v>
      </c>
      <c r="N32" s="459">
        <v>1.19060541116083E-2</v>
      </c>
      <c r="O32" s="459">
        <v>3.9405631164195841E-2</v>
      </c>
      <c r="P32" s="459">
        <v>2.4578814978737377E-2</v>
      </c>
    </row>
    <row r="33" spans="1:16">
      <c r="A33" s="453">
        <v>44197</v>
      </c>
      <c r="B33" s="454">
        <v>0.11499999999999999</v>
      </c>
      <c r="C33" s="454">
        <v>2.2083333333333335</v>
      </c>
      <c r="D33" s="455"/>
      <c r="E33" s="455"/>
      <c r="F33" s="455"/>
      <c r="G33" s="455"/>
      <c r="H33" s="455"/>
      <c r="I33" s="455"/>
      <c r="J33" s="455"/>
      <c r="L33" s="453">
        <v>44197</v>
      </c>
      <c r="M33" s="456">
        <v>1.1263449446224953E-2</v>
      </c>
      <c r="N33" s="456">
        <v>1.4545220099835547E-2</v>
      </c>
      <c r="O33" s="456">
        <v>4.0627787204162179E-2</v>
      </c>
      <c r="P33" s="456">
        <v>2.3673617551621742E-2</v>
      </c>
    </row>
    <row r="34" spans="1:16">
      <c r="A34" s="453">
        <v>44228</v>
      </c>
      <c r="B34" s="457">
        <v>0.11499999999999999</v>
      </c>
      <c r="C34" s="457">
        <v>2.1666666666666665</v>
      </c>
      <c r="D34" s="458"/>
      <c r="E34" s="458"/>
      <c r="F34" s="458"/>
      <c r="G34" s="458"/>
      <c r="H34" s="458"/>
      <c r="I34" s="458"/>
      <c r="J34" s="458"/>
      <c r="L34" s="453">
        <v>44228</v>
      </c>
      <c r="M34" s="459">
        <v>1.1684093335720234E-2</v>
      </c>
      <c r="N34" s="459">
        <v>1.1254191217607368E-2</v>
      </c>
      <c r="O34" s="459">
        <v>4.1467118434275557E-2</v>
      </c>
      <c r="P34" s="459">
        <v>2.3449549601139638E-2</v>
      </c>
    </row>
    <row r="35" spans="1:16">
      <c r="A35" s="453">
        <v>44256</v>
      </c>
      <c r="B35" s="454">
        <v>0.11499999999999999</v>
      </c>
      <c r="C35" s="454">
        <v>2.2916666666666665</v>
      </c>
      <c r="D35" s="455"/>
      <c r="E35" s="455"/>
      <c r="F35" s="455"/>
      <c r="G35" s="455"/>
      <c r="H35" s="455"/>
      <c r="I35" s="455"/>
      <c r="J35" s="455"/>
      <c r="L35" s="453">
        <v>44256</v>
      </c>
      <c r="M35" s="456">
        <v>1.652442197378437E-2</v>
      </c>
      <c r="N35" s="456">
        <v>1.2746880431427987E-2</v>
      </c>
      <c r="O35" s="456">
        <v>4.349681178169007E-2</v>
      </c>
      <c r="P35" s="456">
        <v>2.5219187299240779E-2</v>
      </c>
    </row>
    <row r="36" spans="1:16">
      <c r="A36" s="453">
        <v>44287</v>
      </c>
      <c r="B36" s="457">
        <v>0.11499999999999999</v>
      </c>
      <c r="C36" s="457">
        <v>2.2916666666666665</v>
      </c>
      <c r="D36" s="458"/>
      <c r="E36" s="458"/>
      <c r="F36" s="458"/>
      <c r="G36" s="458"/>
      <c r="H36" s="458"/>
      <c r="I36" s="458"/>
      <c r="J36" s="458"/>
      <c r="L36" s="453">
        <v>44287</v>
      </c>
      <c r="M36" s="459">
        <v>2.5467533307329284E-2</v>
      </c>
      <c r="N36" s="459">
        <v>1.8231088223193793E-2</v>
      </c>
      <c r="O36" s="459">
        <v>4.5425586619965756E-2</v>
      </c>
      <c r="P36" s="459">
        <v>2.7084403974037441E-2</v>
      </c>
    </row>
    <row r="37" spans="1:16">
      <c r="A37" s="453">
        <v>44317</v>
      </c>
      <c r="B37" s="454">
        <v>0.11499999999999999</v>
      </c>
      <c r="C37" s="454">
        <v>2.4166666666666665</v>
      </c>
      <c r="D37" s="455"/>
      <c r="E37" s="455"/>
      <c r="F37" s="455"/>
      <c r="G37" s="455"/>
      <c r="H37" s="455"/>
      <c r="I37" s="455"/>
      <c r="J37" s="455"/>
      <c r="L37" s="453">
        <v>44317</v>
      </c>
      <c r="M37" s="456">
        <v>3.2852101468059856E-2</v>
      </c>
      <c r="N37" s="456">
        <v>2.3863951940759177E-2</v>
      </c>
      <c r="O37" s="456">
        <v>4.9979993766754494E-2</v>
      </c>
      <c r="P37" s="456">
        <v>3.0537773865867885E-2</v>
      </c>
    </row>
    <row r="38" spans="1:16">
      <c r="A38" s="453">
        <v>44348</v>
      </c>
      <c r="B38" s="457">
        <v>0.11499999999999999</v>
      </c>
      <c r="C38" s="457">
        <v>2.5833333333333335</v>
      </c>
      <c r="D38" s="458"/>
      <c r="E38" s="458"/>
      <c r="F38" s="458"/>
      <c r="G38" s="458"/>
      <c r="H38" s="458"/>
      <c r="I38" s="458"/>
      <c r="J38" s="458"/>
      <c r="L38" s="453">
        <v>44348</v>
      </c>
      <c r="M38" s="459">
        <v>3.3751910473779206E-2</v>
      </c>
      <c r="N38" s="459">
        <v>2.5746375250155707E-2</v>
      </c>
      <c r="O38" s="459">
        <v>5.3738690066128282E-2</v>
      </c>
      <c r="P38" s="459">
        <v>3.3201714909711327E-2</v>
      </c>
    </row>
    <row r="39" spans="1:16">
      <c r="A39" s="453">
        <v>44378</v>
      </c>
      <c r="B39" s="454">
        <v>0.11499999999999999</v>
      </c>
      <c r="C39" s="454">
        <v>2.625</v>
      </c>
      <c r="D39" s="455"/>
      <c r="E39" s="455"/>
      <c r="F39" s="455"/>
      <c r="G39" s="455"/>
      <c r="H39" s="455"/>
      <c r="I39" s="455"/>
      <c r="J39" s="455"/>
      <c r="L39" s="453">
        <v>44378</v>
      </c>
      <c r="M39" s="456">
        <v>3.3944883168246835E-2</v>
      </c>
      <c r="N39" s="456">
        <v>2.5225488965962151E-2</v>
      </c>
      <c r="O39" s="456">
        <v>5.737837799440984E-2</v>
      </c>
      <c r="P39" s="456">
        <v>3.6513525736451086E-2</v>
      </c>
    </row>
    <row r="40" spans="1:16">
      <c r="A40" s="453">
        <v>44409</v>
      </c>
      <c r="B40" s="457">
        <v>0.11499999999999999</v>
      </c>
      <c r="C40" s="457">
        <v>2.9583333333333335</v>
      </c>
      <c r="D40" s="458"/>
      <c r="E40" s="458"/>
      <c r="F40" s="458"/>
      <c r="G40" s="458"/>
      <c r="H40" s="458"/>
      <c r="I40" s="458"/>
      <c r="J40" s="458"/>
      <c r="L40" s="453">
        <v>44409</v>
      </c>
      <c r="M40" s="459">
        <v>3.939228880797218E-2</v>
      </c>
      <c r="N40" s="459">
        <v>3.0275187705515114E-2</v>
      </c>
      <c r="O40" s="459">
        <v>6.1723512403020347E-2</v>
      </c>
      <c r="P40" s="459">
        <v>3.9402941929838772E-2</v>
      </c>
    </row>
    <row r="41" spans="1:16">
      <c r="A41" s="453">
        <v>44440</v>
      </c>
      <c r="B41" s="454">
        <v>0.11499999999999999</v>
      </c>
      <c r="C41" s="454">
        <v>3.4166666666666665</v>
      </c>
      <c r="D41" s="455"/>
      <c r="E41" s="455"/>
      <c r="F41" s="455"/>
      <c r="G41" s="455"/>
      <c r="H41" s="455"/>
      <c r="I41" s="455"/>
      <c r="J41" s="455"/>
      <c r="L41" s="453">
        <v>44440</v>
      </c>
      <c r="M41" s="456">
        <v>4.2360668843410457E-2</v>
      </c>
      <c r="N41" s="456">
        <v>3.1248896814837154E-2</v>
      </c>
      <c r="O41" s="456">
        <v>6.4553518234466409E-2</v>
      </c>
      <c r="P41" s="456">
        <v>4.2816212433128983E-2</v>
      </c>
    </row>
    <row r="42" spans="1:16">
      <c r="A42" s="453">
        <v>44470</v>
      </c>
      <c r="B42" s="457">
        <v>0.11499999999999999</v>
      </c>
      <c r="C42" s="457">
        <v>4</v>
      </c>
      <c r="D42" s="458"/>
      <c r="E42" s="458"/>
      <c r="F42" s="458"/>
      <c r="G42" s="458"/>
      <c r="H42" s="458"/>
      <c r="I42" s="458"/>
      <c r="J42" s="458"/>
      <c r="L42" s="453">
        <v>44470</v>
      </c>
      <c r="M42" s="459">
        <v>4.8881000503654785E-2</v>
      </c>
      <c r="N42" s="459">
        <v>3.4585128644131859E-2</v>
      </c>
      <c r="O42" s="459">
        <v>6.873324773103956E-2</v>
      </c>
      <c r="P42" s="459">
        <v>4.559358033310499E-2</v>
      </c>
    </row>
    <row r="43" spans="1:16">
      <c r="A43" s="453">
        <v>44501</v>
      </c>
      <c r="B43" s="454">
        <v>0.11499999999999999</v>
      </c>
      <c r="C43" s="454">
        <v>4.291666666666667</v>
      </c>
      <c r="D43" s="455"/>
      <c r="E43" s="455"/>
      <c r="F43" s="455"/>
      <c r="G43" s="455"/>
      <c r="H43" s="455"/>
      <c r="I43" s="455"/>
      <c r="J43" s="455"/>
      <c r="L43" s="453">
        <v>44501</v>
      </c>
      <c r="M43" s="456">
        <v>5.4507041351987057E-2</v>
      </c>
      <c r="N43" s="456">
        <v>3.7977308875055328E-2</v>
      </c>
      <c r="O43" s="456">
        <v>7.2657197466906714E-2</v>
      </c>
      <c r="P43" s="456">
        <v>4.943285809838989E-2</v>
      </c>
    </row>
    <row r="44" spans="1:16">
      <c r="A44" s="453">
        <v>44531</v>
      </c>
      <c r="B44" s="457">
        <v>0.14499999999999999</v>
      </c>
      <c r="C44" s="457">
        <v>5</v>
      </c>
      <c r="D44" s="458"/>
      <c r="E44" s="458"/>
      <c r="F44" s="458"/>
      <c r="G44" s="458"/>
      <c r="H44" s="458"/>
      <c r="I44" s="458"/>
      <c r="J44" s="458"/>
      <c r="L44" s="453">
        <v>44531</v>
      </c>
      <c r="M44" s="459">
        <v>5.6341267889764055E-2</v>
      </c>
      <c r="N44" s="459">
        <v>4.0858704100254807E-2</v>
      </c>
      <c r="O44" s="459">
        <v>7.4321214462867394E-2</v>
      </c>
      <c r="P44" s="459">
        <v>5.1478048574798888E-2</v>
      </c>
    </row>
    <row r="45" spans="1:16">
      <c r="A45" s="453">
        <v>44562</v>
      </c>
      <c r="B45" s="454">
        <v>0.14499999999999999</v>
      </c>
      <c r="C45" s="454">
        <v>5.708333333333333</v>
      </c>
      <c r="D45" s="455"/>
      <c r="E45" s="455"/>
      <c r="F45" s="455"/>
      <c r="G45" s="455"/>
      <c r="H45" s="455"/>
      <c r="I45" s="455"/>
      <c r="J45" s="455"/>
      <c r="L45" s="453">
        <v>44562</v>
      </c>
      <c r="M45" s="456">
        <v>5.8073472195799412E-2</v>
      </c>
      <c r="N45" s="456">
        <v>4.259945938951127E-2</v>
      </c>
      <c r="O45" s="456">
        <v>7.6550796212414618E-2</v>
      </c>
      <c r="P45" s="456">
        <v>5.6447988156597288E-2</v>
      </c>
    </row>
    <row r="46" spans="1:16">
      <c r="A46" s="453">
        <v>44593</v>
      </c>
      <c r="B46" s="457">
        <v>0.14499999999999999</v>
      </c>
      <c r="C46" s="457">
        <v>6.166666666666667</v>
      </c>
      <c r="D46" s="458"/>
      <c r="E46" s="458"/>
      <c r="F46" s="458"/>
      <c r="G46" s="458"/>
      <c r="H46" s="458"/>
      <c r="I46" s="458"/>
      <c r="J46" s="458"/>
      <c r="L46" s="453">
        <v>44593</v>
      </c>
      <c r="M46" s="459">
        <v>6.3482750674816221E-2</v>
      </c>
      <c r="N46" s="459">
        <v>4.7883175777160759E-2</v>
      </c>
      <c r="O46" s="459">
        <v>8.1059713776996001E-2</v>
      </c>
      <c r="P46" s="459">
        <v>5.9063308971388055E-2</v>
      </c>
    </row>
    <row r="47" spans="1:16">
      <c r="A47" s="453">
        <v>44621</v>
      </c>
      <c r="B47" s="454">
        <v>0.29500000000000004</v>
      </c>
      <c r="C47" s="454">
        <v>6.916666666666667</v>
      </c>
      <c r="D47" s="455"/>
      <c r="E47" s="455"/>
      <c r="F47" s="455"/>
      <c r="G47" s="455"/>
      <c r="H47" s="455"/>
      <c r="I47" s="455"/>
      <c r="J47" s="455"/>
      <c r="L47" s="453">
        <v>44621</v>
      </c>
      <c r="M47" s="456">
        <v>7.3746095257854735E-2</v>
      </c>
      <c r="N47" s="456">
        <v>5.1502816389422695E-2</v>
      </c>
      <c r="O47" s="456">
        <v>8.8156975922911954E-2</v>
      </c>
      <c r="P47" s="456">
        <v>6.3251983690266758E-2</v>
      </c>
    </row>
    <row r="48" spans="1:16">
      <c r="A48" s="453">
        <v>44652</v>
      </c>
      <c r="B48" s="457">
        <v>0.44500000000000001</v>
      </c>
      <c r="C48" s="457">
        <v>7.208333333333333</v>
      </c>
      <c r="D48" s="458"/>
      <c r="E48" s="458"/>
      <c r="F48" s="458"/>
      <c r="G48" s="458"/>
      <c r="H48" s="458"/>
      <c r="I48" s="458"/>
      <c r="J48" s="458"/>
      <c r="L48" s="453">
        <v>44652</v>
      </c>
      <c r="M48" s="459">
        <v>7.8666592973122645E-2</v>
      </c>
      <c r="N48" s="459">
        <v>5.3825000000000005E-2</v>
      </c>
      <c r="O48" s="459">
        <v>9.4783576727279245E-2</v>
      </c>
      <c r="P48" s="459">
        <v>6.849598837339374E-2</v>
      </c>
    </row>
    <row r="49" spans="1:16">
      <c r="A49" s="453">
        <v>44682</v>
      </c>
      <c r="B49" s="454">
        <v>0.64500000000000002</v>
      </c>
      <c r="C49" s="454">
        <v>8.0416666666666661</v>
      </c>
      <c r="D49" s="455"/>
      <c r="E49" s="455"/>
      <c r="F49" s="455"/>
      <c r="G49" s="455"/>
      <c r="H49" s="455"/>
      <c r="I49" s="455"/>
      <c r="J49" s="455"/>
      <c r="L49" s="453">
        <v>44682</v>
      </c>
      <c r="M49" s="456">
        <v>8.3750000000000005E-2</v>
      </c>
      <c r="N49" s="456">
        <v>5.452499999999999E-2</v>
      </c>
      <c r="O49" s="456">
        <v>9.5693339563951221E-2</v>
      </c>
      <c r="P49" s="456">
        <v>7.1694625767965522E-2</v>
      </c>
    </row>
    <row r="50" spans="1:16">
      <c r="A50" s="453">
        <v>44713</v>
      </c>
      <c r="B50" s="457">
        <v>1.0449999999999999</v>
      </c>
      <c r="C50" s="457">
        <v>8.7083333333333339</v>
      </c>
      <c r="D50" s="458"/>
      <c r="E50" s="458"/>
      <c r="F50" s="458"/>
      <c r="G50" s="458"/>
      <c r="H50" s="458"/>
      <c r="I50" s="458"/>
      <c r="J50" s="458"/>
      <c r="L50" s="453">
        <v>44713</v>
      </c>
      <c r="M50" s="459">
        <v>8.8000000000000009E-2</v>
      </c>
      <c r="N50" s="459">
        <v>5.4024999999999997E-2</v>
      </c>
      <c r="O50" s="459">
        <v>0.10024944532578062</v>
      </c>
      <c r="P50" s="459">
        <v>7.6572760083377017E-2</v>
      </c>
    </row>
    <row r="51" spans="1:16">
      <c r="A51" s="453">
        <v>44743</v>
      </c>
      <c r="B51" s="454">
        <v>1.4949999999999999</v>
      </c>
      <c r="C51" s="454">
        <v>9.25</v>
      </c>
      <c r="D51" s="455"/>
      <c r="E51" s="455"/>
      <c r="F51" s="455"/>
      <c r="G51" s="455"/>
      <c r="H51" s="455"/>
      <c r="I51" s="455"/>
      <c r="J51" s="455"/>
      <c r="L51" s="453">
        <v>44743</v>
      </c>
      <c r="M51" s="456">
        <v>8.7750000000000009E-2</v>
      </c>
      <c r="N51" s="456">
        <v>5.5525000000000005E-2</v>
      </c>
      <c r="O51" s="456">
        <v>9.9717459645546194E-2</v>
      </c>
      <c r="P51" s="456">
        <v>7.8106105882322807E-2</v>
      </c>
    </row>
    <row r="52" spans="1:16">
      <c r="A52" s="453">
        <v>44774</v>
      </c>
      <c r="B52" s="457">
        <v>1.7949999999999999</v>
      </c>
      <c r="C52" s="457">
        <v>9.625</v>
      </c>
      <c r="D52" s="458"/>
      <c r="E52" s="458"/>
      <c r="F52" s="458"/>
      <c r="G52" s="458"/>
      <c r="H52" s="458"/>
      <c r="I52" s="458"/>
      <c r="J52" s="458"/>
      <c r="L52" s="453">
        <v>44774</v>
      </c>
      <c r="M52" s="459">
        <v>8.5749999999999993E-2</v>
      </c>
      <c r="N52" s="459">
        <v>5.6749999999999995E-2</v>
      </c>
      <c r="O52" s="459">
        <v>0.10050348863799156</v>
      </c>
      <c r="P52" s="459">
        <v>8.0809211740794029E-2</v>
      </c>
    </row>
    <row r="53" spans="1:16">
      <c r="A53" s="453">
        <v>44805</v>
      </c>
      <c r="B53" s="454">
        <v>2.3449999999999998</v>
      </c>
      <c r="C53" s="454">
        <v>10.125</v>
      </c>
      <c r="D53" s="455"/>
      <c r="E53" s="455"/>
      <c r="F53" s="455"/>
      <c r="G53" s="455"/>
      <c r="H53" s="455"/>
      <c r="I53" s="455"/>
      <c r="J53" s="455"/>
      <c r="L53" s="453">
        <v>44805</v>
      </c>
      <c r="M53" s="456">
        <v>8.7750000000000009E-2</v>
      </c>
      <c r="N53" s="456">
        <v>5.9749999999999998E-2</v>
      </c>
      <c r="O53" s="456">
        <v>9.9143065899119934E-2</v>
      </c>
      <c r="P53" s="456">
        <v>8.0197669786811185E-2</v>
      </c>
    </row>
    <row r="54" spans="1:16">
      <c r="A54" s="453">
        <v>44835</v>
      </c>
      <c r="B54" s="457">
        <v>2.7450000000000001</v>
      </c>
      <c r="C54" s="457">
        <v>10.5</v>
      </c>
      <c r="D54" s="458"/>
      <c r="E54" s="458"/>
      <c r="F54" s="458"/>
      <c r="G54" s="458"/>
      <c r="H54" s="458"/>
      <c r="I54" s="458"/>
      <c r="J54" s="458"/>
      <c r="L54" s="453">
        <v>44835</v>
      </c>
      <c r="M54" s="459">
        <v>9.0749999999999997E-2</v>
      </c>
      <c r="N54" s="459">
        <v>5.9000000000000004E-2</v>
      </c>
      <c r="O54" s="459">
        <v>9.5368837019556965E-2</v>
      </c>
      <c r="P54" s="459">
        <v>7.9890625918942082E-2</v>
      </c>
    </row>
    <row r="55" spans="1:16">
      <c r="A55" s="453">
        <v>44866</v>
      </c>
      <c r="B55" s="454">
        <v>3.0949999999999998</v>
      </c>
      <c r="C55" s="454">
        <v>10.583333333333334</v>
      </c>
      <c r="D55" s="455"/>
      <c r="E55" s="455"/>
      <c r="F55" s="455"/>
      <c r="G55" s="455"/>
      <c r="H55" s="455"/>
      <c r="I55" s="455"/>
      <c r="J55" s="455"/>
      <c r="L55" s="453">
        <v>44866</v>
      </c>
      <c r="M55" s="456">
        <v>8.6749999999999994E-2</v>
      </c>
      <c r="N55" s="456">
        <v>5.7750000000000003E-2</v>
      </c>
      <c r="O55" s="456">
        <v>9.4069433666262386E-2</v>
      </c>
      <c r="P55" s="456">
        <v>8.0598389784848512E-2</v>
      </c>
    </row>
    <row r="56" spans="1:16">
      <c r="A56" s="453">
        <v>44896</v>
      </c>
      <c r="B56" s="457">
        <v>3.5450000000000004</v>
      </c>
      <c r="C56" s="457">
        <v>10.958333333333334</v>
      </c>
      <c r="D56" s="458"/>
      <c r="E56" s="458"/>
      <c r="F56" s="458"/>
      <c r="G56" s="458"/>
      <c r="H56" s="458"/>
      <c r="I56" s="458"/>
      <c r="J56" s="458"/>
      <c r="L56" s="453">
        <v>44896</v>
      </c>
      <c r="M56" s="459">
        <v>8.1250000000000003E-2</v>
      </c>
      <c r="N56" s="459">
        <v>5.6500000000000002E-2</v>
      </c>
      <c r="O56" s="459">
        <v>9.3808206386027895E-2</v>
      </c>
      <c r="P56" s="459">
        <v>7.9193638800246935E-2</v>
      </c>
    </row>
    <row r="57" spans="1:16">
      <c r="A57" s="453">
        <v>44927</v>
      </c>
      <c r="B57" s="454">
        <v>3.6549999999999998</v>
      </c>
      <c r="C57" s="454">
        <v>11.25</v>
      </c>
      <c r="D57" s="455"/>
      <c r="E57" s="455"/>
      <c r="F57" s="455"/>
      <c r="G57" s="455"/>
      <c r="H57" s="455"/>
      <c r="I57" s="455"/>
      <c r="J57" s="455"/>
      <c r="L57" s="453">
        <v>44927</v>
      </c>
      <c r="M57" s="456">
        <v>7.7499999999999999E-2</v>
      </c>
      <c r="N57" s="456">
        <v>5.425E-2</v>
      </c>
      <c r="O57" s="456">
        <v>9.3240070656723392E-2</v>
      </c>
      <c r="P57" s="456">
        <v>8.059872748322118E-2</v>
      </c>
    </row>
    <row r="58" spans="1:16">
      <c r="A58" s="453">
        <v>44958</v>
      </c>
      <c r="B58" s="457">
        <v>3.9049999999999998</v>
      </c>
      <c r="C58" s="457">
        <v>11.333333333333334</v>
      </c>
      <c r="D58" s="458"/>
      <c r="E58" s="458"/>
      <c r="F58" s="458"/>
      <c r="G58" s="458"/>
      <c r="H58" s="458"/>
      <c r="I58" s="458"/>
      <c r="J58" s="458"/>
      <c r="L58" s="453">
        <v>44958</v>
      </c>
      <c r="M58" s="459">
        <v>7.5249999999999997E-2</v>
      </c>
      <c r="N58" s="459">
        <v>5.5E-2</v>
      </c>
      <c r="O58" s="459">
        <v>9.0996545335394655E-2</v>
      </c>
      <c r="P58" s="459">
        <v>8.2041773901692372E-2</v>
      </c>
    </row>
    <row r="59" spans="1:16">
      <c r="A59" s="453">
        <v>44986</v>
      </c>
      <c r="B59" s="454">
        <v>4.1450000000000005</v>
      </c>
      <c r="C59" s="454">
        <v>11.416666666666666</v>
      </c>
      <c r="D59" s="455"/>
      <c r="E59" s="455"/>
      <c r="F59" s="455"/>
      <c r="G59" s="455"/>
      <c r="H59" s="455"/>
      <c r="I59" s="455"/>
      <c r="J59" s="455"/>
      <c r="L59" s="453">
        <v>44986</v>
      </c>
      <c r="M59" s="456">
        <v>6.5750000000000003E-2</v>
      </c>
      <c r="N59" s="456">
        <v>5.45E-2</v>
      </c>
      <c r="O59" s="456">
        <v>8.6123156351968752E-2</v>
      </c>
      <c r="P59" s="456">
        <v>8.2379999999999995E-2</v>
      </c>
    </row>
    <row r="60" spans="1:16">
      <c r="A60" s="453">
        <v>45017</v>
      </c>
      <c r="B60" s="457">
        <v>4.1450000000000005</v>
      </c>
      <c r="C60" s="457">
        <v>11.375</v>
      </c>
      <c r="D60" s="458"/>
      <c r="E60" s="458"/>
      <c r="F60" s="458"/>
      <c r="G60" s="458"/>
      <c r="H60" s="458"/>
      <c r="I60" s="458"/>
      <c r="J60" s="458"/>
      <c r="L60" s="453">
        <v>45017</v>
      </c>
      <c r="M60" s="459">
        <v>6.25E-2</v>
      </c>
      <c r="N60" s="459">
        <v>5.5E-2</v>
      </c>
      <c r="O60" s="459">
        <v>8.119703393838669E-2</v>
      </c>
      <c r="P60" s="459">
        <v>7.9920000000000019E-2</v>
      </c>
    </row>
    <row r="61" spans="1:16">
      <c r="A61" s="453">
        <v>45047</v>
      </c>
      <c r="B61" s="454">
        <v>4.3450000000000006</v>
      </c>
      <c r="C61" s="454">
        <v>11.416666666666666</v>
      </c>
      <c r="D61" s="455"/>
      <c r="E61" s="455"/>
      <c r="F61" s="455"/>
      <c r="G61" s="455"/>
      <c r="H61" s="455"/>
      <c r="I61" s="455"/>
      <c r="J61" s="455"/>
      <c r="L61" s="453">
        <v>45047</v>
      </c>
      <c r="M61" s="456">
        <v>5.5749999999999994E-2</v>
      </c>
      <c r="N61" s="456">
        <v>5.3499999999999999E-2</v>
      </c>
      <c r="O61" s="456">
        <v>7.639916406999718E-2</v>
      </c>
      <c r="P61" s="456">
        <v>7.6380000000000003E-2</v>
      </c>
    </row>
    <row r="62" spans="1:16">
      <c r="A62" s="453">
        <v>45078</v>
      </c>
      <c r="B62" s="457">
        <v>4.5950000000000006</v>
      </c>
      <c r="C62" s="457">
        <v>11.416666666666666</v>
      </c>
      <c r="D62" s="458"/>
      <c r="E62" s="458"/>
      <c r="F62" s="458"/>
      <c r="G62" s="458"/>
      <c r="H62" s="458"/>
      <c r="I62" s="458"/>
      <c r="J62" s="458"/>
      <c r="L62" s="453">
        <v>45078</v>
      </c>
      <c r="M62" s="459">
        <v>4.8000000000000001E-2</v>
      </c>
      <c r="N62" s="459">
        <v>5.1000000000000004E-2</v>
      </c>
      <c r="O62" s="459">
        <v>6.7321337629997383E-2</v>
      </c>
      <c r="P62" s="459">
        <v>7.0660000000000001E-2</v>
      </c>
    </row>
    <row r="63" spans="1:16">
      <c r="A63" s="453">
        <v>45108</v>
      </c>
      <c r="B63" s="454">
        <v>4.7450000000000001</v>
      </c>
      <c r="C63" s="454">
        <v>11.166666666666666</v>
      </c>
      <c r="D63" s="458"/>
      <c r="E63" s="458"/>
      <c r="F63" s="458"/>
      <c r="G63" s="458"/>
      <c r="H63" s="458"/>
      <c r="I63" s="458"/>
      <c r="J63" s="458"/>
      <c r="L63" s="453">
        <v>45108</v>
      </c>
      <c r="M63" s="456">
        <v>4.6500000000000007E-2</v>
      </c>
      <c r="N63" s="456">
        <v>5.0750000000000003E-2</v>
      </c>
      <c r="O63" s="456">
        <v>6.2886259094136226E-2</v>
      </c>
      <c r="P63" s="456">
        <v>6.6780000000000006E-2</v>
      </c>
    </row>
    <row r="64" spans="1:16">
      <c r="A64" s="453">
        <v>45139</v>
      </c>
      <c r="B64" s="457">
        <v>4.7949999999999999</v>
      </c>
      <c r="C64" s="457">
        <v>10.958333333333334</v>
      </c>
      <c r="D64" s="458"/>
      <c r="E64" s="458"/>
      <c r="F64" s="458"/>
      <c r="G64" s="458"/>
      <c r="H64" s="458"/>
      <c r="I64" s="458"/>
      <c r="J64" s="458"/>
      <c r="L64" s="453">
        <v>45139</v>
      </c>
      <c r="M64" s="459">
        <v>4.9000000000000002E-2</v>
      </c>
      <c r="N64" s="459">
        <v>4.7750000000000001E-2</v>
      </c>
      <c r="O64" s="459">
        <v>5.9433333333333345E-2</v>
      </c>
      <c r="P64" s="459">
        <v>6.8699999999999997E-2</v>
      </c>
    </row>
    <row r="65" spans="1:16">
      <c r="A65" s="453">
        <v>45170</v>
      </c>
      <c r="B65" s="454">
        <v>4.8450000000000006</v>
      </c>
      <c r="C65" s="454">
        <v>10.708333333333334</v>
      </c>
      <c r="D65" s="458"/>
      <c r="E65" s="458"/>
      <c r="F65" s="458"/>
      <c r="G65" s="458"/>
      <c r="H65" s="458"/>
      <c r="I65" s="458"/>
      <c r="J65" s="458"/>
      <c r="L65" s="443"/>
      <c r="M65" s="460"/>
      <c r="N65" s="460"/>
      <c r="O65" s="460"/>
      <c r="P65" s="460"/>
    </row>
    <row r="66" spans="1:16">
      <c r="A66" s="453">
        <v>45200</v>
      </c>
      <c r="B66" s="457">
        <v>4.8450000000000006</v>
      </c>
      <c r="C66" s="457">
        <v>10.625</v>
      </c>
      <c r="D66" s="443"/>
      <c r="E66" s="443"/>
      <c r="F66" s="443"/>
      <c r="G66" s="443"/>
      <c r="H66" s="443"/>
      <c r="I66" s="443"/>
      <c r="J66" s="443"/>
      <c r="K66" s="443"/>
      <c r="L66" s="443"/>
      <c r="M66" s="460"/>
      <c r="N66" s="460"/>
      <c r="O66" s="460"/>
      <c r="P66" s="460"/>
    </row>
    <row r="67" spans="1:16">
      <c r="A67" s="443" t="s">
        <v>45</v>
      </c>
      <c r="B67" s="443" t="s">
        <v>45</v>
      </c>
      <c r="C67" s="443"/>
      <c r="D67" s="443"/>
      <c r="E67" s="443"/>
      <c r="F67" s="443"/>
      <c r="G67" s="443"/>
      <c r="H67" s="443"/>
      <c r="I67" s="443"/>
      <c r="J67" s="443"/>
      <c r="K67" s="443"/>
      <c r="L67" s="443"/>
      <c r="M67" s="443" t="s">
        <v>45</v>
      </c>
    </row>
    <row r="68" spans="1:16">
      <c r="A68" s="443"/>
      <c r="B68" s="443"/>
      <c r="C68" s="443"/>
      <c r="D68" s="443"/>
      <c r="E68" s="443"/>
      <c r="F68" s="443"/>
      <c r="G68" s="443"/>
      <c r="H68" s="443"/>
      <c r="I68" s="443"/>
      <c r="J68" s="443"/>
      <c r="K68" s="443"/>
      <c r="L68" s="443"/>
      <c r="M68" s="443"/>
    </row>
    <row r="69" spans="1:16">
      <c r="A69" s="561" t="s">
        <v>118</v>
      </c>
      <c r="B69" s="562"/>
      <c r="C69" s="563"/>
      <c r="D69" s="563"/>
      <c r="E69" s="563"/>
      <c r="F69" s="563"/>
      <c r="G69" s="563"/>
      <c r="H69" s="560"/>
      <c r="I69" s="560"/>
      <c r="J69" s="560"/>
      <c r="K69" s="560"/>
      <c r="L69" s="560"/>
      <c r="M69" s="560"/>
      <c r="N69" s="560"/>
    </row>
    <row r="70" spans="1:16" s="445" customFormat="1">
      <c r="A70" s="564" t="s">
        <v>119</v>
      </c>
      <c r="B70" s="558"/>
      <c r="C70" s="560"/>
      <c r="D70" s="560"/>
      <c r="E70" s="560"/>
      <c r="F70" s="443"/>
      <c r="G70" s="443"/>
      <c r="H70" s="443"/>
      <c r="I70" s="443"/>
      <c r="J70" s="443"/>
      <c r="K70" s="443"/>
      <c r="L70" s="443"/>
      <c r="M70" s="443" t="s">
        <v>45</v>
      </c>
    </row>
    <row r="71" spans="1:16" s="445" customFormat="1">
      <c r="A71" s="443" t="s">
        <v>45</v>
      </c>
      <c r="B71" s="443" t="s">
        <v>45</v>
      </c>
      <c r="C71" s="443"/>
      <c r="D71" s="443"/>
      <c r="E71" s="443"/>
      <c r="F71" s="443"/>
      <c r="G71" s="443"/>
      <c r="H71" s="443"/>
      <c r="I71" s="443"/>
      <c r="J71" s="443"/>
      <c r="K71" s="443"/>
      <c r="L71" s="443"/>
      <c r="M71" s="443" t="s">
        <v>45</v>
      </c>
    </row>
    <row r="72" spans="1:16" s="445" customFormat="1">
      <c r="A72" s="443" t="s">
        <v>45</v>
      </c>
      <c r="B72" s="443" t="s">
        <v>45</v>
      </c>
      <c r="C72" s="443"/>
      <c r="D72" s="443"/>
      <c r="E72" s="443"/>
      <c r="F72" s="443"/>
      <c r="G72" s="443"/>
      <c r="H72" s="443"/>
      <c r="I72" s="443"/>
      <c r="J72" s="443"/>
      <c r="K72" s="443"/>
      <c r="L72" s="443"/>
      <c r="M72" s="443" t="s">
        <v>45</v>
      </c>
    </row>
    <row r="73" spans="1:16" s="445" customFormat="1">
      <c r="A73" s="443" t="s">
        <v>45</v>
      </c>
      <c r="B73" s="443" t="s">
        <v>45</v>
      </c>
      <c r="C73" s="443"/>
      <c r="D73" s="443"/>
      <c r="E73" s="443"/>
      <c r="F73" s="443"/>
      <c r="G73" s="443"/>
      <c r="H73" s="443"/>
      <c r="I73" s="443"/>
      <c r="J73" s="443"/>
      <c r="K73" s="443"/>
      <c r="L73" s="443"/>
      <c r="M73" s="443" t="s">
        <v>45</v>
      </c>
    </row>
    <row r="74" spans="1:16" s="445" customFormat="1">
      <c r="A74" s="443" t="s">
        <v>45</v>
      </c>
      <c r="B74" s="443" t="s">
        <v>45</v>
      </c>
      <c r="C74" s="443"/>
      <c r="D74" s="443"/>
      <c r="E74" s="443"/>
      <c r="F74" s="443"/>
      <c r="G74" s="443"/>
      <c r="H74" s="443"/>
      <c r="I74" s="443"/>
      <c r="J74" s="443"/>
      <c r="K74" s="443"/>
      <c r="L74" s="443"/>
      <c r="M74" s="443" t="s">
        <v>45</v>
      </c>
    </row>
    <row r="75" spans="1:16" s="445" customFormat="1">
      <c r="A75" s="443" t="s">
        <v>45</v>
      </c>
      <c r="B75" s="443" t="s">
        <v>45</v>
      </c>
      <c r="C75" s="443"/>
      <c r="D75" s="443"/>
      <c r="E75" s="443"/>
      <c r="F75" s="443"/>
      <c r="G75" s="443"/>
      <c r="H75" s="443"/>
      <c r="I75" s="443"/>
      <c r="J75" s="443"/>
      <c r="K75" s="443"/>
      <c r="L75" s="443"/>
      <c r="M75" s="443" t="s">
        <v>45</v>
      </c>
    </row>
    <row r="76" spans="1:16" s="445" customFormat="1">
      <c r="A76" s="443" t="s">
        <v>45</v>
      </c>
      <c r="B76" s="443" t="s">
        <v>45</v>
      </c>
      <c r="C76" s="443"/>
      <c r="D76" s="443"/>
      <c r="E76" s="443"/>
      <c r="F76" s="443"/>
      <c r="G76" s="443"/>
      <c r="H76" s="443"/>
      <c r="I76" s="443"/>
      <c r="J76" s="443"/>
      <c r="K76" s="443"/>
      <c r="L76" s="443"/>
      <c r="M76" s="443" t="s">
        <v>45</v>
      </c>
    </row>
    <row r="77" spans="1:16" s="445" customFormat="1">
      <c r="A77" s="443" t="s">
        <v>45</v>
      </c>
      <c r="B77" s="443" t="s">
        <v>45</v>
      </c>
      <c r="C77" s="443"/>
      <c r="D77" s="443"/>
      <c r="E77" s="443"/>
      <c r="F77" s="443"/>
      <c r="G77" s="443"/>
      <c r="H77" s="443"/>
      <c r="I77" s="443"/>
      <c r="J77" s="443"/>
      <c r="K77" s="443"/>
      <c r="L77" s="443"/>
      <c r="M77" s="443" t="s">
        <v>45</v>
      </c>
    </row>
    <row r="78" spans="1:16" s="445" customFormat="1">
      <c r="A78" s="443" t="s">
        <v>45</v>
      </c>
      <c r="B78" s="443" t="s">
        <v>45</v>
      </c>
      <c r="C78" s="443"/>
      <c r="D78" s="443"/>
      <c r="E78" s="443"/>
      <c r="F78" s="443"/>
      <c r="G78" s="443"/>
      <c r="H78" s="443"/>
      <c r="I78" s="443"/>
      <c r="J78" s="443"/>
      <c r="K78" s="443"/>
      <c r="L78" s="443"/>
      <c r="M78" s="443" t="s">
        <v>45</v>
      </c>
    </row>
    <row r="79" spans="1:16" s="445" customFormat="1">
      <c r="A79" s="443" t="s">
        <v>45</v>
      </c>
      <c r="B79" s="443" t="s">
        <v>45</v>
      </c>
      <c r="C79" s="443"/>
      <c r="D79" s="443"/>
      <c r="E79" s="443"/>
      <c r="F79" s="443"/>
      <c r="G79" s="443"/>
      <c r="H79" s="443"/>
      <c r="I79" s="443"/>
      <c r="J79" s="443"/>
      <c r="K79" s="443"/>
      <c r="L79" s="443"/>
      <c r="M79" s="443" t="s">
        <v>45</v>
      </c>
    </row>
    <row r="80" spans="1:16" s="445" customFormat="1">
      <c r="A80" s="443" t="s">
        <v>45</v>
      </c>
      <c r="B80" s="443" t="s">
        <v>45</v>
      </c>
      <c r="C80" s="443"/>
      <c r="D80" s="443"/>
      <c r="E80" s="443"/>
      <c r="F80" s="443"/>
      <c r="G80" s="443"/>
      <c r="H80" s="443"/>
      <c r="I80" s="443"/>
      <c r="J80" s="443"/>
      <c r="K80" s="443"/>
      <c r="L80" s="443"/>
      <c r="M80" s="443" t="s">
        <v>45</v>
      </c>
    </row>
    <row r="81" spans="1:13" s="445" customFormat="1">
      <c r="A81" s="443" t="s">
        <v>45</v>
      </c>
      <c r="B81" s="443" t="s">
        <v>45</v>
      </c>
      <c r="C81" s="443"/>
      <c r="D81" s="443"/>
      <c r="E81" s="443"/>
      <c r="F81" s="443"/>
      <c r="G81" s="443"/>
      <c r="H81" s="443"/>
      <c r="I81" s="443"/>
      <c r="J81" s="443"/>
      <c r="K81" s="443"/>
      <c r="L81" s="443"/>
      <c r="M81" s="443" t="s">
        <v>45</v>
      </c>
    </row>
    <row r="82" spans="1:13" s="445" customFormat="1">
      <c r="A82" s="443" t="s">
        <v>45</v>
      </c>
      <c r="B82" s="443" t="s">
        <v>45</v>
      </c>
      <c r="C82" s="443"/>
      <c r="D82" s="443"/>
      <c r="E82" s="443"/>
      <c r="F82" s="443"/>
      <c r="G82" s="443"/>
      <c r="H82" s="443"/>
      <c r="I82" s="443"/>
      <c r="J82" s="443"/>
      <c r="K82" s="443"/>
      <c r="L82" s="443"/>
      <c r="M82" s="443" t="s">
        <v>45</v>
      </c>
    </row>
    <row r="83" spans="1:13" s="445" customFormat="1">
      <c r="A83" s="443" t="s">
        <v>45</v>
      </c>
      <c r="B83" s="443" t="s">
        <v>45</v>
      </c>
      <c r="C83" s="443"/>
      <c r="D83" s="443"/>
      <c r="E83" s="443"/>
      <c r="F83" s="443"/>
      <c r="G83" s="443"/>
      <c r="H83" s="443"/>
      <c r="I83" s="443"/>
      <c r="J83" s="443"/>
      <c r="K83" s="443"/>
      <c r="L83" s="443"/>
      <c r="M83" s="443" t="s">
        <v>45</v>
      </c>
    </row>
    <row r="84" spans="1:13" s="445" customFormat="1">
      <c r="A84" s="443" t="s">
        <v>45</v>
      </c>
      <c r="B84" s="443" t="s">
        <v>45</v>
      </c>
      <c r="C84" s="443"/>
      <c r="D84" s="443"/>
      <c r="E84" s="443"/>
      <c r="F84" s="443"/>
      <c r="G84" s="443"/>
      <c r="H84" s="443"/>
      <c r="I84" s="443"/>
      <c r="J84" s="443"/>
      <c r="K84" s="443"/>
      <c r="L84" s="443"/>
      <c r="M84" s="443" t="s">
        <v>45</v>
      </c>
    </row>
    <row r="85" spans="1:13" s="445" customFormat="1">
      <c r="A85" s="443" t="s">
        <v>45</v>
      </c>
      <c r="B85" s="443" t="s">
        <v>45</v>
      </c>
      <c r="C85" s="443"/>
      <c r="D85" s="443"/>
      <c r="E85" s="443"/>
      <c r="F85" s="443"/>
      <c r="G85" s="443"/>
      <c r="H85" s="443"/>
      <c r="I85" s="443"/>
      <c r="J85" s="443"/>
      <c r="K85" s="443"/>
      <c r="L85" s="443"/>
      <c r="M85" s="443" t="s">
        <v>45</v>
      </c>
    </row>
    <row r="86" spans="1:13" s="445" customFormat="1">
      <c r="A86" s="443" t="s">
        <v>45</v>
      </c>
      <c r="B86" s="443" t="s">
        <v>45</v>
      </c>
      <c r="C86" s="443"/>
      <c r="D86" s="443"/>
      <c r="E86" s="443"/>
      <c r="F86" s="443"/>
      <c r="G86" s="443"/>
      <c r="H86" s="443"/>
      <c r="I86" s="443"/>
      <c r="J86" s="443"/>
      <c r="K86" s="443"/>
      <c r="L86" s="443"/>
      <c r="M86" s="443" t="s">
        <v>45</v>
      </c>
    </row>
    <row r="87" spans="1:13" s="445" customFormat="1">
      <c r="A87" s="443" t="s">
        <v>45</v>
      </c>
      <c r="B87" s="443" t="s">
        <v>45</v>
      </c>
      <c r="C87" s="443"/>
      <c r="D87" s="443"/>
      <c r="E87" s="443"/>
      <c r="F87" s="443"/>
      <c r="G87" s="443"/>
      <c r="H87" s="443"/>
      <c r="I87" s="443"/>
      <c r="J87" s="443"/>
      <c r="K87" s="443"/>
      <c r="L87" s="443"/>
      <c r="M87" s="443" t="s">
        <v>45</v>
      </c>
    </row>
    <row r="88" spans="1:13" s="445" customFormat="1">
      <c r="A88" s="443" t="s">
        <v>45</v>
      </c>
      <c r="B88" s="443" t="s">
        <v>45</v>
      </c>
      <c r="C88" s="443"/>
      <c r="D88" s="443"/>
      <c r="E88" s="443"/>
      <c r="F88" s="443"/>
      <c r="G88" s="443"/>
      <c r="H88" s="443"/>
      <c r="I88" s="443"/>
      <c r="J88" s="443"/>
      <c r="K88" s="443"/>
      <c r="L88" s="443"/>
      <c r="M88" s="443" t="s">
        <v>45</v>
      </c>
    </row>
    <row r="89" spans="1:13" s="445" customFormat="1">
      <c r="A89" s="443" t="s">
        <v>45</v>
      </c>
      <c r="B89" s="443" t="s">
        <v>45</v>
      </c>
      <c r="C89" s="443"/>
      <c r="D89" s="443"/>
      <c r="E89" s="443"/>
      <c r="F89" s="443"/>
      <c r="G89" s="443"/>
      <c r="H89" s="443"/>
      <c r="I89" s="443"/>
      <c r="J89" s="443"/>
      <c r="K89" s="443"/>
      <c r="L89" s="443"/>
      <c r="M89" s="443" t="s">
        <v>45</v>
      </c>
    </row>
    <row r="90" spans="1:13" s="445" customFormat="1">
      <c r="A90" s="443" t="s">
        <v>45</v>
      </c>
      <c r="B90" s="443" t="s">
        <v>45</v>
      </c>
      <c r="C90" s="443"/>
      <c r="D90" s="443"/>
      <c r="E90" s="443"/>
      <c r="F90" s="443"/>
      <c r="G90" s="443"/>
      <c r="H90" s="443"/>
      <c r="I90" s="443"/>
      <c r="J90" s="443"/>
      <c r="K90" s="443"/>
      <c r="L90" s="443"/>
      <c r="M90" s="443" t="s">
        <v>45</v>
      </c>
    </row>
    <row r="91" spans="1:13" s="445" customFormat="1">
      <c r="A91" s="443" t="s">
        <v>45</v>
      </c>
      <c r="B91" s="443" t="s">
        <v>45</v>
      </c>
      <c r="C91" s="443"/>
      <c r="D91" s="443"/>
      <c r="E91" s="443"/>
      <c r="F91" s="443"/>
      <c r="G91" s="443"/>
      <c r="H91" s="443"/>
      <c r="I91" s="443"/>
      <c r="J91" s="443"/>
      <c r="K91" s="443"/>
      <c r="L91" s="443"/>
      <c r="M91" s="443" t="s">
        <v>45</v>
      </c>
    </row>
    <row r="92" spans="1:13" s="445" customFormat="1">
      <c r="A92" s="443" t="s">
        <v>45</v>
      </c>
      <c r="B92" s="443" t="s">
        <v>45</v>
      </c>
      <c r="C92" s="443"/>
      <c r="D92" s="443"/>
      <c r="E92" s="443"/>
      <c r="F92" s="443"/>
      <c r="G92" s="443"/>
      <c r="H92" s="443"/>
      <c r="I92" s="443"/>
      <c r="J92" s="443"/>
      <c r="K92" s="443"/>
      <c r="L92" s="443"/>
      <c r="M92" s="443" t="s">
        <v>45</v>
      </c>
    </row>
    <row r="93" spans="1:13" s="445" customFormat="1">
      <c r="A93" s="443" t="s">
        <v>45</v>
      </c>
      <c r="B93" s="443" t="s">
        <v>45</v>
      </c>
      <c r="C93" s="443"/>
      <c r="D93" s="443"/>
      <c r="E93" s="443"/>
      <c r="F93" s="443"/>
      <c r="G93" s="443"/>
      <c r="H93" s="443"/>
      <c r="I93" s="443"/>
      <c r="J93" s="443"/>
      <c r="K93" s="443"/>
      <c r="L93" s="443"/>
      <c r="M93" s="443" t="s">
        <v>45</v>
      </c>
    </row>
    <row r="94" spans="1:13" s="445" customFormat="1">
      <c r="A94" s="443" t="s">
        <v>45</v>
      </c>
      <c r="B94" s="443" t="s">
        <v>45</v>
      </c>
      <c r="C94" s="443"/>
      <c r="D94" s="443"/>
      <c r="E94" s="443"/>
      <c r="F94" s="443"/>
      <c r="G94" s="443"/>
      <c r="H94" s="443"/>
      <c r="I94" s="443"/>
      <c r="J94" s="443"/>
      <c r="K94" s="443"/>
      <c r="L94" s="443"/>
      <c r="M94" s="443" t="s">
        <v>45</v>
      </c>
    </row>
    <row r="95" spans="1:13" s="445" customFormat="1">
      <c r="A95" s="443" t="s">
        <v>45</v>
      </c>
      <c r="B95" s="443" t="s">
        <v>45</v>
      </c>
      <c r="C95" s="443"/>
      <c r="D95" s="443"/>
      <c r="E95" s="443"/>
      <c r="F95" s="443"/>
      <c r="G95" s="443"/>
      <c r="H95" s="443"/>
      <c r="I95" s="443"/>
      <c r="J95" s="443"/>
      <c r="K95" s="443"/>
      <c r="L95" s="443"/>
      <c r="M95" s="443" t="s">
        <v>45</v>
      </c>
    </row>
    <row r="96" spans="1:13" s="445" customFormat="1">
      <c r="A96" s="443" t="s">
        <v>45</v>
      </c>
      <c r="B96" s="443" t="s">
        <v>45</v>
      </c>
      <c r="C96" s="443"/>
      <c r="D96" s="443"/>
      <c r="E96" s="443"/>
      <c r="F96" s="443"/>
      <c r="G96" s="443"/>
      <c r="H96" s="443"/>
      <c r="I96" s="443"/>
      <c r="J96" s="443"/>
      <c r="K96" s="443"/>
      <c r="L96" s="443"/>
      <c r="M96" s="443" t="s">
        <v>45</v>
      </c>
    </row>
    <row r="97" spans="1:13" s="445" customFormat="1">
      <c r="A97" s="443" t="s">
        <v>45</v>
      </c>
      <c r="B97" s="443" t="s">
        <v>45</v>
      </c>
      <c r="C97" s="443"/>
      <c r="D97" s="443"/>
      <c r="E97" s="443"/>
      <c r="F97" s="443"/>
      <c r="G97" s="443"/>
      <c r="H97" s="443"/>
      <c r="I97" s="443"/>
      <c r="J97" s="443"/>
      <c r="K97" s="443"/>
      <c r="L97" s="443"/>
      <c r="M97" s="443" t="s">
        <v>45</v>
      </c>
    </row>
    <row r="98" spans="1:13" s="445" customFormat="1">
      <c r="A98" s="443" t="s">
        <v>45</v>
      </c>
      <c r="B98" s="443" t="s">
        <v>45</v>
      </c>
      <c r="C98" s="443"/>
      <c r="D98" s="443"/>
      <c r="E98" s="443"/>
      <c r="F98" s="443"/>
      <c r="G98" s="443"/>
      <c r="H98" s="443"/>
      <c r="I98" s="443"/>
      <c r="J98" s="443"/>
      <c r="K98" s="443"/>
      <c r="L98" s="443"/>
      <c r="M98" s="443" t="s">
        <v>45</v>
      </c>
    </row>
    <row r="99" spans="1:13" s="445" customFormat="1">
      <c r="A99" s="443" t="s">
        <v>45</v>
      </c>
      <c r="B99" s="443" t="s">
        <v>45</v>
      </c>
      <c r="C99" s="443"/>
      <c r="D99" s="443"/>
      <c r="E99" s="443"/>
      <c r="F99" s="443"/>
      <c r="G99" s="443"/>
      <c r="H99" s="443"/>
      <c r="I99" s="443"/>
      <c r="J99" s="443"/>
      <c r="K99" s="443"/>
      <c r="L99" s="443"/>
      <c r="M99" s="443" t="s">
        <v>45</v>
      </c>
    </row>
    <row r="100" spans="1:13" s="445" customFormat="1">
      <c r="A100" s="443" t="s">
        <v>45</v>
      </c>
      <c r="B100" s="443" t="s">
        <v>45</v>
      </c>
      <c r="C100" s="443"/>
      <c r="D100" s="443"/>
      <c r="E100" s="443"/>
      <c r="F100" s="443"/>
      <c r="G100" s="443"/>
      <c r="H100" s="443"/>
      <c r="I100" s="443"/>
      <c r="J100" s="443"/>
      <c r="K100" s="443"/>
      <c r="L100" s="443"/>
      <c r="M100" s="443" t="s">
        <v>45</v>
      </c>
    </row>
    <row r="101" spans="1:13" s="445" customFormat="1">
      <c r="A101" s="443" t="s">
        <v>45</v>
      </c>
      <c r="B101" s="443" t="s">
        <v>45</v>
      </c>
      <c r="C101" s="443"/>
      <c r="D101" s="443"/>
      <c r="E101" s="443"/>
      <c r="F101" s="443"/>
      <c r="G101" s="443"/>
      <c r="H101" s="443"/>
      <c r="I101" s="443"/>
      <c r="J101" s="443"/>
      <c r="K101" s="443"/>
      <c r="L101" s="443"/>
      <c r="M101" s="443" t="s">
        <v>45</v>
      </c>
    </row>
    <row r="102" spans="1:13" s="445" customFormat="1">
      <c r="A102" s="443" t="s">
        <v>45</v>
      </c>
      <c r="B102" s="443" t="s">
        <v>45</v>
      </c>
      <c r="C102" s="443"/>
      <c r="D102" s="443"/>
      <c r="E102" s="443"/>
      <c r="F102" s="443"/>
      <c r="G102" s="443"/>
      <c r="H102" s="443"/>
      <c r="I102" s="443"/>
      <c r="J102" s="443"/>
      <c r="K102" s="443"/>
      <c r="L102" s="443"/>
      <c r="M102" s="443" t="s">
        <v>45</v>
      </c>
    </row>
    <row r="103" spans="1:13" s="445" customFormat="1">
      <c r="A103" s="443" t="s">
        <v>45</v>
      </c>
      <c r="B103" s="443" t="s">
        <v>45</v>
      </c>
      <c r="C103" s="443"/>
      <c r="D103" s="443"/>
      <c r="E103" s="443"/>
      <c r="F103" s="443"/>
      <c r="G103" s="443"/>
      <c r="H103" s="443"/>
      <c r="I103" s="443"/>
      <c r="J103" s="443"/>
      <c r="K103" s="443"/>
      <c r="L103" s="443"/>
      <c r="M103" s="443" t="s">
        <v>45</v>
      </c>
    </row>
    <row r="104" spans="1:13" s="445" customFormat="1">
      <c r="A104" s="443" t="s">
        <v>45</v>
      </c>
      <c r="B104" s="443" t="s">
        <v>45</v>
      </c>
      <c r="C104" s="443"/>
      <c r="D104" s="443"/>
      <c r="E104" s="443"/>
      <c r="F104" s="443"/>
      <c r="G104" s="443"/>
      <c r="H104" s="443"/>
      <c r="I104" s="443"/>
      <c r="J104" s="443"/>
      <c r="K104" s="443"/>
      <c r="L104" s="443"/>
      <c r="M104" s="443" t="s">
        <v>45</v>
      </c>
    </row>
    <row r="105" spans="1:13" s="445" customFormat="1">
      <c r="A105" s="443" t="s">
        <v>45</v>
      </c>
      <c r="B105" s="443" t="s">
        <v>45</v>
      </c>
      <c r="C105" s="443"/>
      <c r="D105" s="443"/>
      <c r="E105" s="443"/>
      <c r="F105" s="443"/>
      <c r="G105" s="443"/>
      <c r="H105" s="443"/>
      <c r="I105" s="443"/>
      <c r="J105" s="443"/>
      <c r="K105" s="443"/>
      <c r="L105" s="443"/>
      <c r="M105" s="443" t="s">
        <v>45</v>
      </c>
    </row>
    <row r="106" spans="1:13" s="445" customFormat="1">
      <c r="A106" s="443" t="s">
        <v>45</v>
      </c>
      <c r="B106" s="443" t="s">
        <v>45</v>
      </c>
      <c r="C106" s="443"/>
      <c r="D106" s="443"/>
      <c r="E106" s="443"/>
      <c r="F106" s="443"/>
      <c r="G106" s="443"/>
      <c r="H106" s="443"/>
      <c r="I106" s="443"/>
      <c r="J106" s="443"/>
      <c r="K106" s="443"/>
      <c r="L106" s="443"/>
      <c r="M106" s="443" t="s">
        <v>45</v>
      </c>
    </row>
    <row r="107" spans="1:13" s="445" customFormat="1">
      <c r="A107" s="443" t="s">
        <v>45</v>
      </c>
      <c r="B107" s="443" t="s">
        <v>45</v>
      </c>
      <c r="C107" s="443"/>
      <c r="D107" s="443"/>
      <c r="E107" s="443"/>
      <c r="F107" s="443"/>
      <c r="G107" s="443"/>
      <c r="H107" s="443"/>
      <c r="I107" s="443"/>
      <c r="J107" s="443"/>
      <c r="K107" s="443"/>
      <c r="L107" s="443"/>
      <c r="M107" s="443" t="s">
        <v>45</v>
      </c>
    </row>
    <row r="108" spans="1:13" s="445" customFormat="1">
      <c r="A108" s="443" t="s">
        <v>45</v>
      </c>
      <c r="B108" s="443" t="s">
        <v>45</v>
      </c>
      <c r="C108" s="443"/>
      <c r="D108" s="443"/>
      <c r="E108" s="443"/>
      <c r="F108" s="443"/>
      <c r="G108" s="443"/>
      <c r="H108" s="443"/>
      <c r="I108" s="443"/>
      <c r="J108" s="443"/>
      <c r="K108" s="443"/>
      <c r="L108" s="443"/>
      <c r="M108" s="443" t="s">
        <v>45</v>
      </c>
    </row>
    <row r="109" spans="1:13" s="445" customFormat="1">
      <c r="A109" s="443" t="s">
        <v>45</v>
      </c>
      <c r="B109" s="443" t="s">
        <v>45</v>
      </c>
      <c r="C109" s="443"/>
      <c r="D109" s="443"/>
      <c r="E109" s="443"/>
      <c r="F109" s="443"/>
      <c r="G109" s="443"/>
      <c r="H109" s="443"/>
      <c r="I109" s="443"/>
      <c r="J109" s="443"/>
      <c r="K109" s="443"/>
      <c r="L109" s="443"/>
      <c r="M109" s="443" t="s">
        <v>45</v>
      </c>
    </row>
    <row r="110" spans="1:13" s="445" customFormat="1">
      <c r="A110" s="443" t="s">
        <v>45</v>
      </c>
      <c r="B110" s="443" t="s">
        <v>45</v>
      </c>
      <c r="C110" s="443"/>
      <c r="D110" s="443"/>
      <c r="E110" s="443"/>
      <c r="F110" s="443"/>
      <c r="G110" s="443"/>
      <c r="H110" s="443"/>
      <c r="I110" s="443"/>
      <c r="J110" s="443"/>
      <c r="K110" s="443"/>
      <c r="L110" s="443"/>
      <c r="M110" s="443" t="s">
        <v>45</v>
      </c>
    </row>
    <row r="111" spans="1:13" s="445" customFormat="1">
      <c r="A111" s="443" t="s">
        <v>45</v>
      </c>
      <c r="B111" s="443" t="s">
        <v>45</v>
      </c>
      <c r="C111" s="443"/>
      <c r="D111" s="443"/>
      <c r="E111" s="443"/>
      <c r="F111" s="443"/>
      <c r="G111" s="443"/>
      <c r="H111" s="443"/>
      <c r="I111" s="443"/>
      <c r="J111" s="443"/>
      <c r="K111" s="443"/>
      <c r="L111" s="443"/>
      <c r="M111" s="443" t="s">
        <v>45</v>
      </c>
    </row>
    <row r="112" spans="1:13" s="445" customFormat="1">
      <c r="A112" s="443" t="s">
        <v>45</v>
      </c>
      <c r="B112" s="443" t="s">
        <v>45</v>
      </c>
      <c r="C112" s="443"/>
      <c r="D112" s="443"/>
      <c r="E112" s="443"/>
      <c r="F112" s="443"/>
      <c r="G112" s="443"/>
      <c r="H112" s="443"/>
      <c r="I112" s="443"/>
      <c r="J112" s="443"/>
      <c r="K112" s="443"/>
      <c r="L112" s="443"/>
      <c r="M112" s="443" t="s">
        <v>45</v>
      </c>
    </row>
    <row r="113" spans="1:13" s="445" customFormat="1">
      <c r="A113" s="443" t="s">
        <v>45</v>
      </c>
      <c r="B113" s="443" t="s">
        <v>45</v>
      </c>
      <c r="C113" s="443"/>
      <c r="D113" s="443"/>
      <c r="E113" s="443"/>
      <c r="F113" s="443"/>
      <c r="G113" s="443"/>
      <c r="H113" s="443"/>
      <c r="I113" s="443"/>
      <c r="J113" s="443"/>
      <c r="K113" s="443"/>
      <c r="L113" s="443"/>
      <c r="M113" s="443" t="s">
        <v>45</v>
      </c>
    </row>
    <row r="114" spans="1:13" s="445" customFormat="1">
      <c r="A114" s="443" t="s">
        <v>45</v>
      </c>
      <c r="B114" s="443" t="s">
        <v>45</v>
      </c>
      <c r="C114" s="443"/>
      <c r="D114" s="443"/>
      <c r="E114" s="443"/>
      <c r="F114" s="443"/>
      <c r="G114" s="443"/>
      <c r="H114" s="443"/>
      <c r="I114" s="443"/>
      <c r="J114" s="443"/>
      <c r="K114" s="443"/>
      <c r="L114" s="443"/>
      <c r="M114" s="443" t="s">
        <v>45</v>
      </c>
    </row>
    <row r="115" spans="1:13" s="445" customFormat="1">
      <c r="A115" s="443" t="s">
        <v>45</v>
      </c>
      <c r="B115" s="443" t="s">
        <v>45</v>
      </c>
      <c r="C115" s="443"/>
      <c r="D115" s="443"/>
      <c r="E115" s="443"/>
      <c r="F115" s="443"/>
      <c r="G115" s="443"/>
      <c r="H115" s="443"/>
      <c r="I115" s="443"/>
      <c r="J115" s="443"/>
      <c r="K115" s="443"/>
      <c r="L115" s="443"/>
      <c r="M115" s="443" t="s">
        <v>45</v>
      </c>
    </row>
    <row r="116" spans="1:13" s="445" customFormat="1">
      <c r="A116" s="443" t="s">
        <v>45</v>
      </c>
      <c r="B116" s="443" t="s">
        <v>45</v>
      </c>
      <c r="C116" s="443"/>
      <c r="D116" s="443"/>
      <c r="E116" s="443"/>
      <c r="F116" s="443"/>
      <c r="G116" s="443"/>
      <c r="H116" s="443"/>
      <c r="I116" s="443"/>
      <c r="J116" s="443"/>
      <c r="K116" s="443"/>
      <c r="L116" s="443"/>
      <c r="M116" s="443" t="s">
        <v>45</v>
      </c>
    </row>
    <row r="117" spans="1:13" s="445" customFormat="1">
      <c r="A117" s="443" t="s">
        <v>45</v>
      </c>
      <c r="B117" s="443" t="s">
        <v>45</v>
      </c>
      <c r="C117" s="443"/>
      <c r="D117" s="443"/>
      <c r="E117" s="443"/>
      <c r="F117" s="443"/>
      <c r="G117" s="443"/>
      <c r="H117" s="443"/>
      <c r="I117" s="443"/>
      <c r="J117" s="443"/>
      <c r="K117" s="443"/>
      <c r="L117" s="443"/>
      <c r="M117" s="443" t="s">
        <v>45</v>
      </c>
    </row>
    <row r="118" spans="1:13" s="445" customFormat="1">
      <c r="A118" s="443" t="s">
        <v>45</v>
      </c>
      <c r="B118" s="443" t="s">
        <v>45</v>
      </c>
      <c r="C118" s="443"/>
      <c r="D118" s="443"/>
      <c r="E118" s="443"/>
      <c r="F118" s="443"/>
      <c r="G118" s="443"/>
      <c r="H118" s="443"/>
      <c r="I118" s="443"/>
      <c r="J118" s="443"/>
      <c r="K118" s="443"/>
      <c r="L118" s="443"/>
      <c r="M118" s="443" t="s">
        <v>45</v>
      </c>
    </row>
    <row r="119" spans="1:13" s="445" customFormat="1">
      <c r="A119" s="443" t="s">
        <v>45</v>
      </c>
      <c r="B119" s="443" t="s">
        <v>45</v>
      </c>
      <c r="C119" s="443"/>
      <c r="D119" s="443"/>
      <c r="E119" s="443"/>
      <c r="F119" s="443"/>
      <c r="G119" s="443"/>
      <c r="H119" s="443"/>
      <c r="I119" s="443"/>
      <c r="J119" s="443"/>
      <c r="K119" s="443"/>
      <c r="L119" s="443"/>
      <c r="M119" s="443" t="s">
        <v>45</v>
      </c>
    </row>
    <row r="120" spans="1:13" s="445" customFormat="1">
      <c r="A120" s="443" t="s">
        <v>45</v>
      </c>
      <c r="B120" s="443" t="s">
        <v>45</v>
      </c>
      <c r="C120" s="443"/>
      <c r="D120" s="443"/>
      <c r="E120" s="443"/>
      <c r="F120" s="443"/>
      <c r="G120" s="443"/>
      <c r="H120" s="443"/>
      <c r="I120" s="443"/>
      <c r="J120" s="443"/>
      <c r="K120" s="443"/>
      <c r="L120" s="443"/>
      <c r="M120" s="443" t="s">
        <v>45</v>
      </c>
    </row>
    <row r="121" spans="1:13" s="445" customFormat="1">
      <c r="A121" s="443" t="s">
        <v>45</v>
      </c>
      <c r="B121" s="443" t="s">
        <v>45</v>
      </c>
      <c r="C121" s="443"/>
      <c r="D121" s="443"/>
      <c r="E121" s="443"/>
      <c r="F121" s="443"/>
      <c r="G121" s="443"/>
      <c r="H121" s="443"/>
      <c r="I121" s="443"/>
      <c r="J121" s="443"/>
      <c r="K121" s="443"/>
      <c r="L121" s="443"/>
      <c r="M121" s="443" t="s">
        <v>45</v>
      </c>
    </row>
    <row r="122" spans="1:13" s="445" customFormat="1">
      <c r="A122" s="443" t="s">
        <v>45</v>
      </c>
      <c r="B122" s="443" t="s">
        <v>45</v>
      </c>
      <c r="C122" s="443"/>
      <c r="D122" s="443"/>
      <c r="E122" s="443"/>
      <c r="F122" s="443"/>
      <c r="G122" s="443"/>
      <c r="H122" s="443"/>
      <c r="I122" s="443"/>
      <c r="J122" s="443"/>
      <c r="K122" s="443"/>
      <c r="L122" s="443"/>
      <c r="M122" s="443" t="s">
        <v>45</v>
      </c>
    </row>
    <row r="123" spans="1:13" s="445" customFormat="1">
      <c r="A123" s="443" t="s">
        <v>45</v>
      </c>
      <c r="B123" s="443" t="s">
        <v>45</v>
      </c>
      <c r="C123" s="443"/>
      <c r="D123" s="443"/>
      <c r="E123" s="443"/>
      <c r="F123" s="443"/>
      <c r="G123" s="443"/>
      <c r="H123" s="443"/>
      <c r="I123" s="443"/>
      <c r="J123" s="443"/>
      <c r="K123" s="443"/>
      <c r="L123" s="443"/>
      <c r="M123" s="443" t="s">
        <v>45</v>
      </c>
    </row>
    <row r="124" spans="1:13" s="445" customFormat="1">
      <c r="A124" s="443" t="s">
        <v>45</v>
      </c>
      <c r="B124" s="443" t="s">
        <v>45</v>
      </c>
      <c r="C124" s="443"/>
      <c r="D124" s="443"/>
      <c r="E124" s="443"/>
      <c r="F124" s="443"/>
      <c r="G124" s="443"/>
      <c r="H124" s="443"/>
      <c r="I124" s="443"/>
      <c r="J124" s="443"/>
      <c r="K124" s="443"/>
      <c r="L124" s="443"/>
      <c r="M124" s="443" t="s">
        <v>45</v>
      </c>
    </row>
    <row r="125" spans="1:13" s="445" customFormat="1">
      <c r="A125" s="443" t="s">
        <v>45</v>
      </c>
      <c r="B125" s="443" t="s">
        <v>45</v>
      </c>
      <c r="C125" s="443"/>
      <c r="D125" s="443"/>
      <c r="E125" s="443"/>
      <c r="F125" s="443"/>
      <c r="G125" s="443"/>
      <c r="H125" s="443"/>
      <c r="I125" s="443"/>
      <c r="J125" s="443"/>
      <c r="K125" s="443"/>
      <c r="L125" s="443"/>
      <c r="M125" s="443" t="s">
        <v>45</v>
      </c>
    </row>
    <row r="126" spans="1:13" s="445" customFormat="1">
      <c r="A126" s="443" t="s">
        <v>45</v>
      </c>
      <c r="B126" s="443" t="s">
        <v>45</v>
      </c>
      <c r="C126" s="443"/>
      <c r="D126" s="443"/>
      <c r="E126" s="443"/>
      <c r="F126" s="443"/>
      <c r="G126" s="443"/>
      <c r="H126" s="443"/>
      <c r="I126" s="443"/>
      <c r="J126" s="443"/>
      <c r="K126" s="443"/>
      <c r="L126" s="443"/>
      <c r="M126" s="443" t="s">
        <v>45</v>
      </c>
    </row>
    <row r="127" spans="1:13" s="445" customFormat="1">
      <c r="A127" s="443" t="s">
        <v>45</v>
      </c>
      <c r="B127" s="443" t="s">
        <v>45</v>
      </c>
      <c r="C127" s="443"/>
      <c r="D127" s="443"/>
      <c r="E127" s="443"/>
      <c r="F127" s="443"/>
      <c r="G127" s="443"/>
      <c r="H127" s="443"/>
      <c r="I127" s="443"/>
      <c r="J127" s="443"/>
      <c r="K127" s="443"/>
      <c r="L127" s="443"/>
      <c r="M127" s="443" t="s">
        <v>45</v>
      </c>
    </row>
    <row r="128" spans="1:13" s="445" customFormat="1">
      <c r="A128" s="443" t="s">
        <v>45</v>
      </c>
      <c r="B128" s="443" t="s">
        <v>45</v>
      </c>
      <c r="C128" s="443"/>
      <c r="D128" s="443"/>
      <c r="E128" s="443"/>
      <c r="F128" s="443"/>
      <c r="G128" s="443"/>
      <c r="H128" s="443"/>
      <c r="I128" s="443"/>
      <c r="J128" s="443"/>
      <c r="K128" s="443"/>
      <c r="L128" s="443"/>
      <c r="M128" s="443" t="s">
        <v>45</v>
      </c>
    </row>
    <row r="129" spans="1:13" s="445" customFormat="1">
      <c r="A129" s="443" t="s">
        <v>45</v>
      </c>
      <c r="B129" s="443" t="s">
        <v>45</v>
      </c>
      <c r="C129" s="443"/>
      <c r="D129" s="443"/>
      <c r="E129" s="443"/>
      <c r="F129" s="443"/>
      <c r="G129" s="443"/>
      <c r="H129" s="443"/>
      <c r="I129" s="443"/>
      <c r="J129" s="443"/>
      <c r="K129" s="443"/>
      <c r="L129" s="443"/>
      <c r="M129" s="443" t="s">
        <v>45</v>
      </c>
    </row>
    <row r="130" spans="1:13" s="445" customFormat="1">
      <c r="A130" s="443" t="s">
        <v>45</v>
      </c>
      <c r="B130" s="443" t="s">
        <v>45</v>
      </c>
      <c r="C130" s="443"/>
      <c r="D130" s="443"/>
      <c r="E130" s="443"/>
      <c r="F130" s="443"/>
      <c r="G130" s="443"/>
      <c r="H130" s="443"/>
      <c r="I130" s="443"/>
      <c r="J130" s="443"/>
      <c r="K130" s="443"/>
      <c r="L130" s="443"/>
      <c r="M130" s="443" t="s">
        <v>45</v>
      </c>
    </row>
    <row r="131" spans="1:13" s="445" customFormat="1">
      <c r="A131" s="443" t="s">
        <v>45</v>
      </c>
      <c r="B131" s="443" t="s">
        <v>45</v>
      </c>
      <c r="C131" s="443"/>
      <c r="D131" s="443"/>
      <c r="E131" s="443"/>
      <c r="F131" s="443"/>
      <c r="G131" s="443"/>
      <c r="H131" s="443"/>
      <c r="I131" s="443"/>
      <c r="J131" s="443"/>
      <c r="K131" s="443"/>
      <c r="L131" s="443"/>
      <c r="M131" s="443" t="s">
        <v>45</v>
      </c>
    </row>
    <row r="132" spans="1:13" s="445" customFormat="1">
      <c r="A132" s="443" t="s">
        <v>45</v>
      </c>
      <c r="B132" s="443" t="s">
        <v>45</v>
      </c>
      <c r="C132" s="443"/>
      <c r="D132" s="443"/>
      <c r="E132" s="443"/>
      <c r="F132" s="443"/>
      <c r="G132" s="443"/>
      <c r="H132" s="443"/>
      <c r="I132" s="443"/>
      <c r="J132" s="443"/>
      <c r="K132" s="443"/>
      <c r="L132" s="443"/>
      <c r="M132" s="443" t="s">
        <v>45</v>
      </c>
    </row>
    <row r="133" spans="1:13" s="445" customFormat="1">
      <c r="A133" s="443" t="s">
        <v>45</v>
      </c>
      <c r="B133" s="443" t="s">
        <v>45</v>
      </c>
      <c r="C133" s="443"/>
      <c r="D133" s="443"/>
      <c r="E133" s="443"/>
      <c r="F133" s="443"/>
      <c r="G133" s="443"/>
      <c r="H133" s="443"/>
      <c r="I133" s="443"/>
      <c r="J133" s="443"/>
      <c r="K133" s="443"/>
      <c r="L133" s="443"/>
      <c r="M133" s="443" t="s">
        <v>45</v>
      </c>
    </row>
    <row r="134" spans="1:13" s="445" customFormat="1">
      <c r="A134" s="443" t="s">
        <v>45</v>
      </c>
      <c r="B134" s="443" t="s">
        <v>45</v>
      </c>
      <c r="C134" s="443"/>
      <c r="D134" s="443"/>
      <c r="E134" s="443"/>
      <c r="F134" s="443"/>
      <c r="G134" s="443"/>
      <c r="H134" s="443"/>
      <c r="I134" s="443"/>
      <c r="J134" s="443"/>
      <c r="K134" s="443"/>
      <c r="L134" s="443"/>
      <c r="M134" s="443" t="s">
        <v>45</v>
      </c>
    </row>
    <row r="135" spans="1:13" s="445" customFormat="1">
      <c r="A135" s="443" t="s">
        <v>45</v>
      </c>
      <c r="B135" s="443" t="s">
        <v>45</v>
      </c>
      <c r="C135" s="443"/>
      <c r="D135" s="443"/>
      <c r="E135" s="443"/>
      <c r="F135" s="443"/>
      <c r="G135" s="443"/>
      <c r="H135" s="443"/>
      <c r="I135" s="443"/>
      <c r="J135" s="443"/>
      <c r="K135" s="443"/>
      <c r="L135" s="443"/>
      <c r="M135" s="443" t="s">
        <v>45</v>
      </c>
    </row>
    <row r="136" spans="1:13" s="445" customFormat="1">
      <c r="A136" s="443" t="s">
        <v>45</v>
      </c>
      <c r="B136" s="443" t="s">
        <v>45</v>
      </c>
      <c r="C136" s="443"/>
      <c r="D136" s="443"/>
      <c r="E136" s="443"/>
      <c r="F136" s="443"/>
      <c r="G136" s="443"/>
      <c r="H136" s="443"/>
      <c r="I136" s="443"/>
      <c r="J136" s="443"/>
      <c r="K136" s="443"/>
      <c r="L136" s="443"/>
      <c r="M136" s="443" t="s">
        <v>45</v>
      </c>
    </row>
    <row r="137" spans="1:13" s="445" customFormat="1">
      <c r="A137" s="443" t="s">
        <v>45</v>
      </c>
      <c r="B137" s="443" t="s">
        <v>45</v>
      </c>
      <c r="C137" s="443"/>
      <c r="D137" s="443"/>
      <c r="E137" s="443"/>
      <c r="F137" s="443"/>
      <c r="G137" s="443"/>
      <c r="H137" s="443"/>
      <c r="I137" s="443"/>
      <c r="J137" s="443"/>
      <c r="K137" s="443"/>
      <c r="L137" s="443"/>
      <c r="M137" s="443" t="s">
        <v>45</v>
      </c>
    </row>
    <row r="138" spans="1:13" s="445" customFormat="1">
      <c r="A138" s="443" t="s">
        <v>45</v>
      </c>
      <c r="B138" s="443" t="s">
        <v>45</v>
      </c>
      <c r="C138" s="443"/>
      <c r="D138" s="443"/>
      <c r="E138" s="443"/>
      <c r="F138" s="443"/>
      <c r="G138" s="443"/>
      <c r="H138" s="443"/>
      <c r="I138" s="443"/>
      <c r="J138" s="443"/>
      <c r="K138" s="443"/>
      <c r="L138" s="443"/>
      <c r="M138" s="443" t="s">
        <v>45</v>
      </c>
    </row>
    <row r="139" spans="1:13" s="445" customFormat="1">
      <c r="A139" s="443" t="s">
        <v>45</v>
      </c>
      <c r="B139" s="443" t="s">
        <v>45</v>
      </c>
      <c r="C139" s="443"/>
      <c r="D139" s="443"/>
      <c r="E139" s="443"/>
      <c r="F139" s="443"/>
      <c r="G139" s="443"/>
      <c r="H139" s="443"/>
      <c r="I139" s="443"/>
      <c r="J139" s="443"/>
      <c r="K139" s="443"/>
      <c r="L139" s="443"/>
      <c r="M139" s="443" t="s">
        <v>45</v>
      </c>
    </row>
    <row r="140" spans="1:13" s="445" customFormat="1">
      <c r="A140" s="443" t="s">
        <v>45</v>
      </c>
      <c r="B140" s="443" t="s">
        <v>45</v>
      </c>
      <c r="C140" s="443"/>
      <c r="D140" s="443"/>
      <c r="E140" s="443"/>
      <c r="F140" s="443"/>
      <c r="G140" s="443"/>
      <c r="H140" s="443"/>
      <c r="I140" s="443"/>
      <c r="J140" s="443"/>
      <c r="K140" s="443"/>
      <c r="L140" s="443"/>
      <c r="M140" s="443" t="s">
        <v>45</v>
      </c>
    </row>
    <row r="141" spans="1:13" s="445" customFormat="1">
      <c r="A141" s="443" t="s">
        <v>45</v>
      </c>
      <c r="B141" s="443" t="s">
        <v>45</v>
      </c>
      <c r="C141" s="443"/>
      <c r="D141" s="443"/>
      <c r="E141" s="443"/>
      <c r="F141" s="443"/>
      <c r="G141" s="443"/>
      <c r="H141" s="443"/>
      <c r="I141" s="443"/>
      <c r="J141" s="443"/>
      <c r="K141" s="443"/>
      <c r="L141" s="443"/>
      <c r="M141" s="443" t="s">
        <v>45</v>
      </c>
    </row>
    <row r="142" spans="1:13" s="445" customFormat="1">
      <c r="A142" s="443" t="s">
        <v>45</v>
      </c>
      <c r="B142" s="443" t="s">
        <v>45</v>
      </c>
      <c r="C142" s="443"/>
      <c r="D142" s="443"/>
      <c r="E142" s="443"/>
      <c r="F142" s="443"/>
      <c r="G142" s="443"/>
      <c r="H142" s="443"/>
      <c r="I142" s="443"/>
      <c r="J142" s="443"/>
      <c r="K142" s="443"/>
      <c r="L142" s="443"/>
      <c r="M142" s="443" t="s">
        <v>45</v>
      </c>
    </row>
    <row r="143" spans="1:13" s="445" customFormat="1">
      <c r="A143" s="443" t="s">
        <v>45</v>
      </c>
      <c r="B143" s="443" t="s">
        <v>45</v>
      </c>
      <c r="C143" s="443"/>
      <c r="D143" s="443"/>
      <c r="E143" s="443"/>
      <c r="F143" s="443"/>
      <c r="G143" s="443"/>
      <c r="H143" s="443"/>
      <c r="I143" s="443"/>
      <c r="J143" s="443"/>
      <c r="K143" s="443"/>
      <c r="L143" s="443"/>
      <c r="M143" s="443" t="s">
        <v>45</v>
      </c>
    </row>
    <row r="144" spans="1:13" s="445" customFormat="1">
      <c r="A144" s="443" t="s">
        <v>45</v>
      </c>
      <c r="B144" s="443" t="s">
        <v>45</v>
      </c>
      <c r="C144" s="443"/>
      <c r="D144" s="443"/>
      <c r="E144" s="443"/>
      <c r="F144" s="443"/>
      <c r="G144" s="443"/>
      <c r="H144" s="443"/>
      <c r="I144" s="443"/>
      <c r="J144" s="443"/>
      <c r="K144" s="443"/>
      <c r="L144" s="443"/>
      <c r="M144" s="443" t="s">
        <v>45</v>
      </c>
    </row>
    <row r="145" spans="1:13" s="445" customFormat="1">
      <c r="A145" s="443" t="s">
        <v>45</v>
      </c>
      <c r="B145" s="443" t="s">
        <v>45</v>
      </c>
      <c r="C145" s="443"/>
      <c r="D145" s="443"/>
      <c r="E145" s="443"/>
      <c r="F145" s="443"/>
      <c r="G145" s="443"/>
      <c r="H145" s="443"/>
      <c r="I145" s="443"/>
      <c r="J145" s="443"/>
      <c r="K145" s="443"/>
      <c r="L145" s="443"/>
      <c r="M145" s="443" t="s">
        <v>45</v>
      </c>
    </row>
    <row r="146" spans="1:13" s="445" customFormat="1">
      <c r="A146" s="443" t="s">
        <v>45</v>
      </c>
      <c r="B146" s="443" t="s">
        <v>45</v>
      </c>
      <c r="C146" s="443"/>
      <c r="D146" s="443"/>
      <c r="E146" s="443"/>
      <c r="F146" s="443"/>
      <c r="G146" s="443"/>
      <c r="H146" s="443"/>
      <c r="I146" s="443"/>
      <c r="J146" s="443"/>
      <c r="K146" s="443"/>
      <c r="L146" s="443"/>
      <c r="M146" s="443" t="s">
        <v>45</v>
      </c>
    </row>
    <row r="147" spans="1:13" s="445" customFormat="1">
      <c r="A147" s="443" t="s">
        <v>45</v>
      </c>
      <c r="B147" s="443" t="s">
        <v>45</v>
      </c>
      <c r="C147" s="443"/>
      <c r="D147" s="443"/>
      <c r="E147" s="443"/>
      <c r="F147" s="443"/>
      <c r="G147" s="443"/>
      <c r="H147" s="443"/>
      <c r="I147" s="443"/>
      <c r="J147" s="443"/>
      <c r="K147" s="443"/>
      <c r="L147" s="443"/>
      <c r="M147" s="443" t="s">
        <v>45</v>
      </c>
    </row>
    <row r="148" spans="1:13" s="445" customFormat="1">
      <c r="A148" s="443" t="s">
        <v>45</v>
      </c>
      <c r="B148" s="443" t="s">
        <v>45</v>
      </c>
      <c r="C148" s="443"/>
      <c r="D148" s="443"/>
      <c r="E148" s="443"/>
      <c r="F148" s="443"/>
      <c r="G148" s="443"/>
      <c r="H148" s="443"/>
      <c r="I148" s="443"/>
      <c r="J148" s="443"/>
      <c r="K148" s="443"/>
      <c r="L148" s="443"/>
      <c r="M148" s="443" t="s">
        <v>45</v>
      </c>
    </row>
    <row r="149" spans="1:13" s="445" customFormat="1">
      <c r="A149" s="443" t="s">
        <v>45</v>
      </c>
      <c r="B149" s="443" t="s">
        <v>45</v>
      </c>
      <c r="C149" s="443"/>
      <c r="D149" s="443"/>
      <c r="E149" s="443"/>
      <c r="F149" s="443"/>
      <c r="G149" s="443"/>
      <c r="H149" s="443"/>
      <c r="I149" s="443"/>
      <c r="J149" s="443"/>
      <c r="K149" s="443"/>
      <c r="L149" s="443"/>
      <c r="M149" s="443" t="s">
        <v>45</v>
      </c>
    </row>
    <row r="150" spans="1:13" s="445" customFormat="1">
      <c r="A150" s="443" t="s">
        <v>45</v>
      </c>
      <c r="B150" s="443" t="s">
        <v>45</v>
      </c>
      <c r="C150" s="443"/>
      <c r="D150" s="443"/>
      <c r="E150" s="443"/>
      <c r="F150" s="443"/>
      <c r="G150" s="443"/>
      <c r="H150" s="443"/>
      <c r="I150" s="443"/>
      <c r="J150" s="443"/>
      <c r="K150" s="443"/>
      <c r="L150" s="443"/>
      <c r="M150" s="443" t="s">
        <v>45</v>
      </c>
    </row>
    <row r="151" spans="1:13" s="445" customFormat="1">
      <c r="A151" s="443" t="s">
        <v>45</v>
      </c>
      <c r="B151" s="443" t="s">
        <v>45</v>
      </c>
      <c r="C151" s="443"/>
      <c r="D151" s="443"/>
      <c r="E151" s="443"/>
      <c r="F151" s="443"/>
      <c r="G151" s="443"/>
      <c r="H151" s="443"/>
      <c r="I151" s="443"/>
      <c r="J151" s="443"/>
      <c r="K151" s="443"/>
      <c r="L151" s="443"/>
      <c r="M151" s="443" t="s">
        <v>45</v>
      </c>
    </row>
    <row r="152" spans="1:13" s="445" customFormat="1">
      <c r="A152" s="443" t="s">
        <v>45</v>
      </c>
      <c r="B152" s="443" t="s">
        <v>45</v>
      </c>
      <c r="C152" s="443"/>
      <c r="D152" s="443"/>
      <c r="E152" s="443"/>
      <c r="F152" s="443"/>
      <c r="G152" s="443"/>
      <c r="H152" s="443"/>
      <c r="I152" s="443"/>
      <c r="J152" s="443"/>
      <c r="K152" s="443"/>
      <c r="L152" s="443"/>
      <c r="M152" s="443" t="s">
        <v>45</v>
      </c>
    </row>
    <row r="153" spans="1:13" s="445" customFormat="1">
      <c r="A153" s="443" t="s">
        <v>45</v>
      </c>
      <c r="B153" s="443" t="s">
        <v>45</v>
      </c>
      <c r="C153" s="443"/>
      <c r="D153" s="443"/>
      <c r="E153" s="443"/>
      <c r="F153" s="443"/>
      <c r="G153" s="443"/>
      <c r="H153" s="443"/>
      <c r="I153" s="443"/>
      <c r="J153" s="443"/>
      <c r="K153" s="443"/>
      <c r="L153" s="443"/>
      <c r="M153" s="443" t="s">
        <v>45</v>
      </c>
    </row>
    <row r="154" spans="1:13" s="445" customFormat="1">
      <c r="A154" s="443" t="s">
        <v>45</v>
      </c>
      <c r="B154" s="443" t="s">
        <v>45</v>
      </c>
      <c r="C154" s="443"/>
      <c r="D154" s="443"/>
      <c r="E154" s="443"/>
      <c r="F154" s="443"/>
      <c r="G154" s="443"/>
      <c r="H154" s="443"/>
      <c r="I154" s="443"/>
      <c r="J154" s="443"/>
      <c r="K154" s="443"/>
      <c r="L154" s="443"/>
      <c r="M154" s="443" t="s">
        <v>45</v>
      </c>
    </row>
    <row r="155" spans="1:13" s="445" customFormat="1">
      <c r="A155" s="443" t="s">
        <v>45</v>
      </c>
      <c r="B155" s="443" t="s">
        <v>45</v>
      </c>
      <c r="C155" s="443"/>
      <c r="D155" s="443"/>
      <c r="E155" s="443"/>
      <c r="F155" s="443"/>
      <c r="G155" s="443"/>
      <c r="H155" s="443"/>
      <c r="I155" s="443"/>
      <c r="J155" s="443"/>
      <c r="K155" s="443"/>
      <c r="L155" s="443"/>
      <c r="M155" s="443" t="s">
        <v>45</v>
      </c>
    </row>
    <row r="156" spans="1:13" s="445" customFormat="1">
      <c r="A156" s="443" t="s">
        <v>45</v>
      </c>
      <c r="B156" s="443" t="s">
        <v>45</v>
      </c>
      <c r="C156" s="443"/>
      <c r="D156" s="443"/>
      <c r="E156" s="443"/>
      <c r="F156" s="443"/>
      <c r="G156" s="443"/>
      <c r="H156" s="443"/>
      <c r="I156" s="443"/>
      <c r="J156" s="443"/>
      <c r="K156" s="443"/>
      <c r="L156" s="443"/>
      <c r="M156" s="443" t="s">
        <v>45</v>
      </c>
    </row>
    <row r="157" spans="1:13" s="445" customFormat="1">
      <c r="A157" s="443" t="s">
        <v>45</v>
      </c>
      <c r="B157" s="443" t="s">
        <v>45</v>
      </c>
      <c r="C157" s="443"/>
      <c r="D157" s="443"/>
      <c r="E157" s="443"/>
      <c r="F157" s="443"/>
      <c r="G157" s="443"/>
      <c r="H157" s="443"/>
      <c r="I157" s="443"/>
      <c r="J157" s="443"/>
      <c r="K157" s="443"/>
      <c r="L157" s="443"/>
      <c r="M157" s="443" t="s">
        <v>45</v>
      </c>
    </row>
    <row r="158" spans="1:13" s="445" customFormat="1">
      <c r="A158" s="443" t="s">
        <v>45</v>
      </c>
      <c r="B158" s="443" t="s">
        <v>45</v>
      </c>
      <c r="C158" s="443"/>
      <c r="D158" s="443"/>
      <c r="E158" s="443"/>
      <c r="F158" s="443"/>
      <c r="G158" s="443"/>
      <c r="H158" s="443"/>
      <c r="I158" s="443"/>
      <c r="J158" s="443"/>
      <c r="K158" s="443"/>
      <c r="L158" s="443"/>
      <c r="M158" s="443" t="s">
        <v>45</v>
      </c>
    </row>
    <row r="159" spans="1:13" s="445" customFormat="1">
      <c r="A159" s="443" t="s">
        <v>45</v>
      </c>
      <c r="B159" s="443" t="s">
        <v>45</v>
      </c>
      <c r="C159" s="443"/>
      <c r="D159" s="443"/>
      <c r="E159" s="443"/>
      <c r="F159" s="443"/>
      <c r="G159" s="443"/>
      <c r="H159" s="443"/>
      <c r="I159" s="443"/>
      <c r="J159" s="443"/>
      <c r="K159" s="443"/>
      <c r="L159" s="443"/>
      <c r="M159" s="443" t="s">
        <v>45</v>
      </c>
    </row>
    <row r="160" spans="1:13" s="445" customFormat="1">
      <c r="A160" s="443" t="s">
        <v>45</v>
      </c>
      <c r="B160" s="443" t="s">
        <v>45</v>
      </c>
      <c r="C160" s="443"/>
      <c r="D160" s="443"/>
      <c r="E160" s="443"/>
      <c r="F160" s="443"/>
      <c r="G160" s="443"/>
      <c r="H160" s="443"/>
      <c r="I160" s="443"/>
      <c r="J160" s="443"/>
      <c r="K160" s="443"/>
      <c r="L160" s="443"/>
      <c r="M160" s="443" t="s">
        <v>45</v>
      </c>
    </row>
    <row r="161" spans="1:13" s="445" customFormat="1">
      <c r="A161" s="443" t="s">
        <v>45</v>
      </c>
      <c r="B161" s="443" t="s">
        <v>45</v>
      </c>
      <c r="C161" s="443"/>
      <c r="D161" s="443"/>
      <c r="E161" s="443"/>
      <c r="F161" s="443"/>
      <c r="G161" s="443"/>
      <c r="H161" s="443"/>
      <c r="I161" s="443"/>
      <c r="J161" s="443"/>
      <c r="K161" s="443"/>
      <c r="L161" s="443"/>
      <c r="M161" s="443" t="s">
        <v>45</v>
      </c>
    </row>
    <row r="162" spans="1:13" s="445" customFormat="1">
      <c r="A162" s="443" t="s">
        <v>45</v>
      </c>
      <c r="B162" s="443" t="s">
        <v>45</v>
      </c>
      <c r="C162" s="443"/>
      <c r="D162" s="443"/>
      <c r="E162" s="443"/>
      <c r="F162" s="443"/>
      <c r="G162" s="443"/>
      <c r="H162" s="443"/>
      <c r="I162" s="443"/>
      <c r="J162" s="443"/>
      <c r="K162" s="443"/>
      <c r="L162" s="443"/>
      <c r="M162" s="443" t="s">
        <v>45</v>
      </c>
    </row>
    <row r="163" spans="1:13" s="445" customFormat="1">
      <c r="A163" s="443" t="s">
        <v>45</v>
      </c>
      <c r="B163" s="443" t="s">
        <v>45</v>
      </c>
      <c r="C163" s="443"/>
      <c r="D163" s="443"/>
      <c r="E163" s="443"/>
      <c r="F163" s="443"/>
      <c r="G163" s="443"/>
      <c r="H163" s="443"/>
      <c r="I163" s="443"/>
      <c r="J163" s="443"/>
      <c r="K163" s="443"/>
      <c r="L163" s="443"/>
      <c r="M163" s="443" t="s">
        <v>45</v>
      </c>
    </row>
    <row r="164" spans="1:13" s="445" customFormat="1">
      <c r="A164" s="443" t="s">
        <v>45</v>
      </c>
      <c r="B164" s="443" t="s">
        <v>45</v>
      </c>
      <c r="C164" s="443"/>
      <c r="D164" s="443"/>
      <c r="E164" s="443"/>
      <c r="F164" s="443"/>
      <c r="G164" s="443"/>
      <c r="H164" s="443"/>
      <c r="I164" s="443"/>
      <c r="J164" s="443"/>
      <c r="K164" s="443"/>
      <c r="L164" s="443"/>
      <c r="M164" s="443" t="s">
        <v>45</v>
      </c>
    </row>
    <row r="165" spans="1:13" s="445" customFormat="1">
      <c r="A165" s="443" t="s">
        <v>45</v>
      </c>
      <c r="B165" s="443" t="s">
        <v>45</v>
      </c>
      <c r="C165" s="443"/>
      <c r="D165" s="443"/>
      <c r="E165" s="443"/>
      <c r="F165" s="443"/>
      <c r="G165" s="443"/>
      <c r="H165" s="443"/>
      <c r="I165" s="443"/>
      <c r="J165" s="443"/>
      <c r="K165" s="443"/>
      <c r="L165" s="443"/>
      <c r="M165" s="443" t="s">
        <v>45</v>
      </c>
    </row>
    <row r="166" spans="1:13" s="445" customFormat="1">
      <c r="A166" s="443" t="s">
        <v>45</v>
      </c>
      <c r="B166" s="443" t="s">
        <v>45</v>
      </c>
      <c r="C166" s="443"/>
      <c r="D166" s="443"/>
      <c r="E166" s="443"/>
      <c r="F166" s="443"/>
      <c r="G166" s="443"/>
      <c r="H166" s="443"/>
      <c r="I166" s="443"/>
      <c r="J166" s="443"/>
      <c r="K166" s="443"/>
      <c r="L166" s="443"/>
      <c r="M166" s="443" t="s">
        <v>45</v>
      </c>
    </row>
    <row r="167" spans="1:13" s="445" customFormat="1">
      <c r="A167" s="443" t="s">
        <v>45</v>
      </c>
      <c r="B167" s="443" t="s">
        <v>45</v>
      </c>
      <c r="C167" s="443"/>
      <c r="D167" s="443"/>
      <c r="E167" s="443"/>
      <c r="F167" s="443"/>
      <c r="G167" s="443"/>
      <c r="H167" s="443"/>
      <c r="I167" s="443"/>
      <c r="J167" s="443"/>
      <c r="K167" s="443"/>
      <c r="L167" s="443"/>
      <c r="M167" s="443" t="s">
        <v>45</v>
      </c>
    </row>
    <row r="168" spans="1:13" s="445" customFormat="1">
      <c r="A168" s="443" t="s">
        <v>45</v>
      </c>
      <c r="B168" s="443" t="s">
        <v>45</v>
      </c>
      <c r="C168" s="443"/>
      <c r="D168" s="443"/>
      <c r="E168" s="443"/>
      <c r="F168" s="443"/>
      <c r="G168" s="443"/>
      <c r="H168" s="443"/>
      <c r="I168" s="443"/>
      <c r="J168" s="443"/>
      <c r="K168" s="443"/>
      <c r="L168" s="443"/>
      <c r="M168" s="443" t="s">
        <v>45</v>
      </c>
    </row>
    <row r="169" spans="1:13" s="445" customFormat="1">
      <c r="A169" s="443" t="s">
        <v>45</v>
      </c>
      <c r="B169" s="443" t="s">
        <v>45</v>
      </c>
      <c r="C169" s="443"/>
      <c r="D169" s="443"/>
      <c r="E169" s="443"/>
      <c r="F169" s="443"/>
      <c r="G169" s="443"/>
      <c r="H169" s="443"/>
      <c r="I169" s="443"/>
      <c r="J169" s="443"/>
      <c r="K169" s="443"/>
      <c r="L169" s="443"/>
      <c r="M169" s="443" t="s">
        <v>45</v>
      </c>
    </row>
    <row r="170" spans="1:13" s="445" customFormat="1">
      <c r="A170" s="443" t="s">
        <v>45</v>
      </c>
      <c r="B170" s="443" t="s">
        <v>45</v>
      </c>
      <c r="C170" s="443"/>
      <c r="D170" s="443"/>
      <c r="E170" s="443"/>
      <c r="F170" s="443"/>
      <c r="G170" s="443"/>
      <c r="H170" s="443"/>
      <c r="I170" s="443"/>
      <c r="J170" s="443"/>
      <c r="K170" s="443"/>
      <c r="L170" s="443"/>
      <c r="M170" s="443" t="s">
        <v>45</v>
      </c>
    </row>
    <row r="171" spans="1:13" s="445" customFormat="1">
      <c r="A171" s="443" t="s">
        <v>45</v>
      </c>
      <c r="B171" s="443" t="s">
        <v>45</v>
      </c>
      <c r="C171" s="443"/>
      <c r="D171" s="443"/>
      <c r="E171" s="443"/>
      <c r="F171" s="443"/>
      <c r="G171" s="443"/>
      <c r="H171" s="443"/>
      <c r="I171" s="443"/>
      <c r="J171" s="443"/>
      <c r="K171" s="443"/>
      <c r="L171" s="443"/>
      <c r="M171" s="443" t="s">
        <v>45</v>
      </c>
    </row>
    <row r="172" spans="1:13" s="445" customFormat="1">
      <c r="A172" s="443" t="s">
        <v>45</v>
      </c>
      <c r="B172" s="443" t="s">
        <v>45</v>
      </c>
      <c r="C172" s="443"/>
      <c r="D172" s="443"/>
      <c r="E172" s="443"/>
      <c r="F172" s="443"/>
      <c r="G172" s="443"/>
      <c r="H172" s="443"/>
      <c r="I172" s="443"/>
      <c r="J172" s="443"/>
      <c r="K172" s="443"/>
      <c r="L172" s="443"/>
      <c r="M172" s="443" t="s">
        <v>45</v>
      </c>
    </row>
    <row r="173" spans="1:13" s="445" customFormat="1">
      <c r="A173" s="443" t="s">
        <v>45</v>
      </c>
      <c r="B173" s="443" t="s">
        <v>45</v>
      </c>
      <c r="C173" s="443"/>
      <c r="D173" s="443"/>
      <c r="E173" s="443"/>
      <c r="F173" s="443"/>
      <c r="G173" s="443"/>
      <c r="H173" s="443"/>
      <c r="I173" s="443"/>
      <c r="J173" s="443"/>
      <c r="K173" s="443"/>
      <c r="L173" s="443"/>
      <c r="M173" s="443" t="s">
        <v>45</v>
      </c>
    </row>
    <row r="174" spans="1:13" s="445" customFormat="1">
      <c r="A174" s="443" t="s">
        <v>45</v>
      </c>
      <c r="B174" s="443" t="s">
        <v>45</v>
      </c>
      <c r="C174" s="443"/>
      <c r="D174" s="443"/>
      <c r="E174" s="443"/>
      <c r="F174" s="443"/>
      <c r="G174" s="443"/>
      <c r="H174" s="443"/>
      <c r="I174" s="443"/>
      <c r="J174" s="443"/>
      <c r="K174" s="443"/>
      <c r="L174" s="443"/>
      <c r="M174" s="443" t="s">
        <v>45</v>
      </c>
    </row>
    <row r="175" spans="1:13" s="445" customFormat="1">
      <c r="A175" s="443" t="s">
        <v>45</v>
      </c>
      <c r="B175" s="443" t="s">
        <v>45</v>
      </c>
      <c r="C175" s="443"/>
      <c r="D175" s="443"/>
      <c r="E175" s="443"/>
      <c r="F175" s="443"/>
      <c r="G175" s="443"/>
      <c r="H175" s="443"/>
      <c r="I175" s="443"/>
      <c r="J175" s="443"/>
      <c r="K175" s="443"/>
      <c r="L175" s="443"/>
      <c r="M175" s="443" t="s">
        <v>45</v>
      </c>
    </row>
    <row r="176" spans="1:13" s="445" customFormat="1">
      <c r="A176" s="443" t="s">
        <v>45</v>
      </c>
      <c r="B176" s="443" t="s">
        <v>45</v>
      </c>
      <c r="C176" s="443"/>
      <c r="D176" s="443"/>
      <c r="E176" s="443"/>
      <c r="F176" s="443"/>
      <c r="G176" s="443"/>
      <c r="H176" s="443"/>
      <c r="I176" s="443"/>
      <c r="J176" s="443"/>
      <c r="K176" s="443"/>
      <c r="L176" s="443"/>
      <c r="M176" s="443" t="s">
        <v>45</v>
      </c>
    </row>
    <row r="177" spans="1:13" s="445" customFormat="1">
      <c r="A177" s="443" t="s">
        <v>45</v>
      </c>
      <c r="B177" s="443" t="s">
        <v>45</v>
      </c>
      <c r="C177" s="443"/>
      <c r="D177" s="443"/>
      <c r="E177" s="443"/>
      <c r="F177" s="443"/>
      <c r="G177" s="443"/>
      <c r="H177" s="443"/>
      <c r="I177" s="443"/>
      <c r="J177" s="443"/>
      <c r="K177" s="443"/>
      <c r="L177" s="443"/>
      <c r="M177" s="443" t="s">
        <v>45</v>
      </c>
    </row>
    <row r="178" spans="1:13" s="445" customFormat="1">
      <c r="A178" s="443" t="s">
        <v>45</v>
      </c>
      <c r="B178" s="443" t="s">
        <v>45</v>
      </c>
      <c r="C178" s="443"/>
      <c r="D178" s="443"/>
      <c r="E178" s="443"/>
      <c r="F178" s="443"/>
      <c r="G178" s="443"/>
      <c r="H178" s="443"/>
      <c r="I178" s="443"/>
      <c r="J178" s="443"/>
      <c r="K178" s="443"/>
      <c r="L178" s="443"/>
      <c r="M178" s="443" t="s">
        <v>45</v>
      </c>
    </row>
    <row r="179" spans="1:13" s="445" customFormat="1">
      <c r="A179" s="443" t="s">
        <v>45</v>
      </c>
      <c r="B179" s="443" t="s">
        <v>45</v>
      </c>
      <c r="C179" s="443"/>
      <c r="D179" s="443"/>
      <c r="E179" s="443"/>
      <c r="F179" s="443"/>
      <c r="G179" s="443"/>
      <c r="H179" s="443"/>
      <c r="I179" s="443"/>
      <c r="J179" s="443"/>
      <c r="K179" s="443"/>
      <c r="L179" s="443"/>
      <c r="M179" s="443" t="s">
        <v>45</v>
      </c>
    </row>
    <row r="180" spans="1:13" s="445" customFormat="1">
      <c r="A180" s="443" t="s">
        <v>45</v>
      </c>
      <c r="B180" s="443" t="s">
        <v>45</v>
      </c>
      <c r="C180" s="443"/>
      <c r="D180" s="443"/>
      <c r="E180" s="443"/>
      <c r="F180" s="443"/>
      <c r="G180" s="443"/>
      <c r="H180" s="443"/>
      <c r="I180" s="443"/>
      <c r="J180" s="443"/>
      <c r="K180" s="443"/>
      <c r="L180" s="443"/>
      <c r="M180" s="443" t="s">
        <v>45</v>
      </c>
    </row>
    <row r="181" spans="1:13" s="445" customFormat="1">
      <c r="A181" s="443" t="s">
        <v>45</v>
      </c>
      <c r="B181" s="443" t="s">
        <v>45</v>
      </c>
      <c r="C181" s="443"/>
      <c r="D181" s="443"/>
      <c r="E181" s="443"/>
      <c r="F181" s="443"/>
      <c r="G181" s="443"/>
      <c r="H181" s="443"/>
      <c r="I181" s="443"/>
      <c r="J181" s="443"/>
      <c r="K181" s="443"/>
      <c r="L181" s="443"/>
      <c r="M181" s="443" t="s">
        <v>45</v>
      </c>
    </row>
    <row r="182" spans="1:13" s="445" customFormat="1">
      <c r="A182" s="443" t="s">
        <v>45</v>
      </c>
      <c r="B182" s="443" t="s">
        <v>45</v>
      </c>
      <c r="C182" s="443"/>
      <c r="D182" s="443"/>
      <c r="E182" s="443"/>
      <c r="F182" s="443"/>
      <c r="G182" s="443"/>
      <c r="H182" s="443"/>
      <c r="I182" s="443"/>
      <c r="J182" s="443"/>
      <c r="K182" s="443"/>
      <c r="L182" s="443"/>
      <c r="M182" s="443" t="s">
        <v>45</v>
      </c>
    </row>
    <row r="183" spans="1:13" s="445" customFormat="1">
      <c r="A183" s="443" t="s">
        <v>45</v>
      </c>
      <c r="B183" s="443" t="s">
        <v>45</v>
      </c>
      <c r="C183" s="443"/>
      <c r="D183" s="443"/>
      <c r="E183" s="443"/>
      <c r="F183" s="443"/>
      <c r="G183" s="443"/>
      <c r="H183" s="443"/>
      <c r="I183" s="443"/>
      <c r="J183" s="443"/>
      <c r="K183" s="443"/>
      <c r="L183" s="443"/>
      <c r="M183" s="443" t="s">
        <v>45</v>
      </c>
    </row>
    <row r="184" spans="1:13" s="445" customFormat="1">
      <c r="A184" s="443" t="s">
        <v>45</v>
      </c>
      <c r="B184" s="443" t="s">
        <v>45</v>
      </c>
      <c r="C184" s="443"/>
      <c r="D184" s="443"/>
      <c r="E184" s="443"/>
      <c r="F184" s="443"/>
      <c r="G184" s="443"/>
      <c r="H184" s="443"/>
      <c r="I184" s="443"/>
      <c r="J184" s="443"/>
      <c r="K184" s="443"/>
      <c r="L184" s="443"/>
      <c r="M184" s="443" t="s">
        <v>45</v>
      </c>
    </row>
    <row r="185" spans="1:13" s="445" customFormat="1">
      <c r="A185" s="443" t="s">
        <v>45</v>
      </c>
      <c r="B185" s="443" t="s">
        <v>45</v>
      </c>
      <c r="C185" s="443"/>
      <c r="D185" s="443"/>
      <c r="E185" s="443"/>
      <c r="F185" s="443"/>
      <c r="G185" s="443"/>
      <c r="H185" s="443"/>
      <c r="I185" s="443"/>
      <c r="J185" s="443"/>
      <c r="K185" s="443"/>
      <c r="L185" s="443"/>
      <c r="M185" s="443" t="s">
        <v>45</v>
      </c>
    </row>
    <row r="186" spans="1:13" s="445" customFormat="1">
      <c r="A186" s="443" t="s">
        <v>45</v>
      </c>
      <c r="B186" s="443" t="s">
        <v>45</v>
      </c>
      <c r="C186" s="443"/>
      <c r="D186" s="443"/>
      <c r="E186" s="443"/>
      <c r="F186" s="443"/>
      <c r="G186" s="443"/>
      <c r="H186" s="443"/>
      <c r="I186" s="443"/>
      <c r="J186" s="443"/>
      <c r="K186" s="443"/>
      <c r="L186" s="443"/>
      <c r="M186" s="443" t="s">
        <v>45</v>
      </c>
    </row>
    <row r="187" spans="1:13" s="445" customFormat="1">
      <c r="A187" s="443" t="s">
        <v>45</v>
      </c>
      <c r="B187" s="443" t="s">
        <v>45</v>
      </c>
      <c r="C187" s="443"/>
      <c r="D187" s="443"/>
      <c r="E187" s="443"/>
      <c r="F187" s="443"/>
      <c r="G187" s="443"/>
      <c r="H187" s="443"/>
      <c r="I187" s="443"/>
      <c r="J187" s="443"/>
      <c r="K187" s="443"/>
      <c r="L187" s="443"/>
      <c r="M187" s="443" t="s">
        <v>45</v>
      </c>
    </row>
    <row r="188" spans="1:13" s="445" customFormat="1">
      <c r="A188" s="443" t="s">
        <v>45</v>
      </c>
      <c r="B188" s="443" t="s">
        <v>45</v>
      </c>
      <c r="C188" s="443"/>
      <c r="D188" s="443"/>
      <c r="E188" s="443"/>
      <c r="F188" s="443"/>
      <c r="G188" s="443"/>
      <c r="H188" s="443"/>
      <c r="I188" s="443"/>
      <c r="J188" s="443"/>
      <c r="K188" s="443"/>
      <c r="L188" s="443"/>
      <c r="M188" s="443" t="s">
        <v>45</v>
      </c>
    </row>
    <row r="189" spans="1:13" s="445" customFormat="1">
      <c r="A189" s="443" t="s">
        <v>45</v>
      </c>
      <c r="B189" s="443" t="s">
        <v>45</v>
      </c>
      <c r="C189" s="443"/>
      <c r="D189" s="443"/>
      <c r="E189" s="443"/>
      <c r="F189" s="443"/>
      <c r="G189" s="443"/>
      <c r="H189" s="443"/>
      <c r="I189" s="443"/>
      <c r="J189" s="443"/>
      <c r="K189" s="443"/>
      <c r="L189" s="443"/>
      <c r="M189" s="443" t="s">
        <v>45</v>
      </c>
    </row>
    <row r="190" spans="1:13" s="445" customFormat="1">
      <c r="A190" s="443" t="s">
        <v>45</v>
      </c>
      <c r="M190" s="443" t="s">
        <v>45</v>
      </c>
    </row>
    <row r="191" spans="1:13" s="445" customFormat="1">
      <c r="A191" s="443" t="s">
        <v>45</v>
      </c>
    </row>
    <row r="192" spans="1:13" s="445" customFormat="1">
      <c r="A192" s="443" t="s">
        <v>45</v>
      </c>
    </row>
    <row r="193" spans="1:1" s="445" customFormat="1">
      <c r="A193" s="443" t="s">
        <v>45</v>
      </c>
    </row>
    <row r="194" spans="1:1" s="445" customFormat="1">
      <c r="A194" s="443" t="s">
        <v>45</v>
      </c>
    </row>
    <row r="195" spans="1:1" s="445" customFormat="1">
      <c r="A195" s="443" t="s">
        <v>45</v>
      </c>
    </row>
    <row r="1005" spans="1:13" s="445" customFormat="1">
      <c r="A1005" s="445" t="s">
        <v>120</v>
      </c>
      <c r="B1005" s="443"/>
      <c r="C1005" s="443"/>
      <c r="D1005" s="443"/>
      <c r="E1005" s="443"/>
      <c r="F1005" s="443"/>
      <c r="G1005" s="443"/>
      <c r="H1005" s="443"/>
      <c r="I1005" s="443"/>
      <c r="J1005" s="443"/>
      <c r="K1005" s="443"/>
      <c r="L1005" s="443"/>
      <c r="M1005" s="443" t="s">
        <v>45</v>
      </c>
    </row>
  </sheetData>
  <mergeCells count="4">
    <mergeCell ref="A1:C1"/>
    <mergeCell ref="A4:B4"/>
    <mergeCell ref="A69:N69"/>
    <mergeCell ref="A70:E70"/>
  </mergeCells>
  <pageMargins left="0.7" right="0.7" top="0.75" bottom="0.75" header="0.3" footer="0.3"/>
  <pageSetup paperSize="9" orientation="portrait" horizontalDpi="0" verticalDpi="0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C8944B-3622-574C-81AA-78C91E7F35F3}">
  <sheetPr>
    <tabColor theme="4"/>
  </sheetPr>
  <dimension ref="A1:F21"/>
  <sheetViews>
    <sheetView showGridLines="0" workbookViewId="0">
      <selection activeCell="L27" sqref="L27"/>
    </sheetView>
  </sheetViews>
  <sheetFormatPr baseColWidth="10" defaultColWidth="11.5" defaultRowHeight="15"/>
  <cols>
    <col min="1" max="1" width="11.5" style="185"/>
    <col min="2" max="2" width="17.83203125" style="185" customWidth="1"/>
    <col min="3" max="3" width="23.33203125" style="185" customWidth="1"/>
    <col min="4" max="6" width="17.83203125" style="185" customWidth="1"/>
    <col min="7" max="16384" width="11.5" style="185"/>
  </cols>
  <sheetData>
    <row r="1" spans="1:6" ht="17">
      <c r="A1" s="181" t="s">
        <v>862</v>
      </c>
      <c r="C1" s="496"/>
      <c r="E1" s="496"/>
    </row>
    <row r="2" spans="1:6" ht="17">
      <c r="A2" s="193" t="s">
        <v>863</v>
      </c>
      <c r="C2" s="496"/>
      <c r="E2" s="496"/>
    </row>
    <row r="3" spans="1:6" ht="17">
      <c r="A3" s="181"/>
      <c r="C3" s="496"/>
      <c r="E3" s="496"/>
    </row>
    <row r="4" spans="1:6" ht="17">
      <c r="A4" s="497" t="s">
        <v>864</v>
      </c>
      <c r="C4" s="496"/>
      <c r="E4" s="496"/>
    </row>
    <row r="5" spans="1:6" ht="17">
      <c r="A5" s="195" t="s">
        <v>865</v>
      </c>
      <c r="C5" s="496"/>
      <c r="E5" s="496"/>
    </row>
    <row r="7" spans="1:6" ht="54">
      <c r="A7" s="498" t="s">
        <v>14</v>
      </c>
      <c r="B7" s="498" t="s">
        <v>866</v>
      </c>
      <c r="C7" s="498" t="s">
        <v>867</v>
      </c>
      <c r="D7" s="498" t="s">
        <v>868</v>
      </c>
      <c r="E7" s="498" t="s">
        <v>869</v>
      </c>
      <c r="F7" s="498" t="s">
        <v>870</v>
      </c>
    </row>
    <row r="8" spans="1:6" ht="48">
      <c r="A8" s="499" t="s">
        <v>21</v>
      </c>
      <c r="B8" s="499" t="s">
        <v>871</v>
      </c>
      <c r="C8" s="507" t="s">
        <v>872</v>
      </c>
      <c r="D8" s="499" t="s">
        <v>873</v>
      </c>
      <c r="E8" s="499" t="s">
        <v>874</v>
      </c>
      <c r="F8" s="499" t="s">
        <v>875</v>
      </c>
    </row>
    <row r="9" spans="1:6" ht="17">
      <c r="A9" s="508">
        <v>44651</v>
      </c>
      <c r="B9" s="91">
        <v>265.78699999999998</v>
      </c>
      <c r="C9" s="91">
        <v>-8.8219999999999992</v>
      </c>
      <c r="D9" s="91">
        <v>204.48099999999999</v>
      </c>
      <c r="E9" s="91">
        <v>149.25299999999999</v>
      </c>
      <c r="F9" s="91">
        <v>-79.125</v>
      </c>
    </row>
    <row r="10" spans="1:6" ht="17">
      <c r="A10" s="509">
        <v>44742</v>
      </c>
      <c r="B10" s="89">
        <v>230.90700000000001</v>
      </c>
      <c r="C10" s="89">
        <v>82.945999999999998</v>
      </c>
      <c r="D10" s="89">
        <v>-710.33100000000002</v>
      </c>
      <c r="E10" s="89">
        <v>679.524</v>
      </c>
      <c r="F10" s="89">
        <v>178.768</v>
      </c>
    </row>
    <row r="11" spans="1:6" ht="17">
      <c r="A11" s="508">
        <v>44834</v>
      </c>
      <c r="B11" s="91">
        <v>288.7349999999999</v>
      </c>
      <c r="C11" s="91">
        <v>364.71499999999997</v>
      </c>
      <c r="D11" s="91">
        <v>-917.22400000000005</v>
      </c>
      <c r="E11" s="91">
        <v>-181.83500000000001</v>
      </c>
      <c r="F11" s="91">
        <v>1023.079</v>
      </c>
    </row>
    <row r="12" spans="1:6" ht="17">
      <c r="A12" s="509">
        <v>44926</v>
      </c>
      <c r="B12" s="89">
        <v>602.02100000000019</v>
      </c>
      <c r="C12" s="89">
        <v>731.16600000000005</v>
      </c>
      <c r="D12" s="89">
        <v>-578.62199999999996</v>
      </c>
      <c r="E12" s="89">
        <v>13.276</v>
      </c>
      <c r="F12" s="89">
        <v>436.20100000000002</v>
      </c>
    </row>
    <row r="13" spans="1:6" ht="17">
      <c r="A13" s="508">
        <v>45016</v>
      </c>
      <c r="B13" s="91">
        <v>379.32600000000002</v>
      </c>
      <c r="C13" s="91">
        <v>-72.891999999999996</v>
      </c>
      <c r="D13" s="91">
        <v>237.76400000000001</v>
      </c>
      <c r="E13" s="91">
        <v>-128.66300000000001</v>
      </c>
      <c r="F13" s="91">
        <v>343.11700000000002</v>
      </c>
    </row>
    <row r="14" spans="1:6" ht="17">
      <c r="A14" s="509">
        <v>45107</v>
      </c>
      <c r="B14" s="89">
        <v>442.58699999999999</v>
      </c>
      <c r="C14" s="89">
        <v>282.34399999999999</v>
      </c>
      <c r="D14" s="89">
        <v>-981.45899999999995</v>
      </c>
      <c r="E14" s="89">
        <v>169.98699999999999</v>
      </c>
      <c r="F14" s="89">
        <v>971.71500000000003</v>
      </c>
    </row>
    <row r="15" spans="1:6" ht="17">
      <c r="A15" s="508">
        <v>45199</v>
      </c>
      <c r="B15" s="91">
        <v>929.15599999999995</v>
      </c>
      <c r="C15" s="91">
        <v>428.99599999999998</v>
      </c>
      <c r="D15" s="91">
        <v>-601.32000000000005</v>
      </c>
      <c r="E15" s="91">
        <v>-296.142</v>
      </c>
      <c r="F15" s="91">
        <v>1397.6220000000001</v>
      </c>
    </row>
    <row r="16" spans="1:6" ht="17">
      <c r="A16" s="93"/>
      <c r="B16" s="510"/>
      <c r="C16" s="510"/>
      <c r="D16" s="510"/>
      <c r="E16" s="510"/>
      <c r="F16" s="510"/>
    </row>
    <row r="17" spans="1:3" ht="17">
      <c r="A17" s="73" t="s">
        <v>876</v>
      </c>
      <c r="C17" s="496"/>
    </row>
    <row r="18" spans="1:3" ht="14" customHeight="1">
      <c r="A18" s="73" t="s">
        <v>877</v>
      </c>
      <c r="C18" s="496"/>
    </row>
    <row r="20" spans="1:3" ht="17">
      <c r="A20" s="73" t="s">
        <v>878</v>
      </c>
      <c r="C20" s="496"/>
    </row>
    <row r="21" spans="1:3" ht="14" customHeight="1">
      <c r="A21" s="73" t="s">
        <v>843</v>
      </c>
      <c r="C21" s="496"/>
    </row>
  </sheetData>
  <pageMargins left="0.7" right="0.7" top="0.75" bottom="0.75" header="0.3" footer="0.3"/>
  <pageSetup orientation="portrait" r:id="rId1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4F3504-923A-D84D-B6D4-27FBC79F7151}">
  <sheetPr>
    <tabColor theme="4"/>
  </sheetPr>
  <dimension ref="A1:H24"/>
  <sheetViews>
    <sheetView showGridLines="0" workbookViewId="0">
      <selection activeCell="A8" sqref="A8:XFD8"/>
    </sheetView>
  </sheetViews>
  <sheetFormatPr baseColWidth="10" defaultColWidth="10.83203125" defaultRowHeight="15"/>
  <cols>
    <col min="1" max="1" width="13.5" style="185" customWidth="1"/>
    <col min="2" max="8" width="23.5" style="185" customWidth="1"/>
    <col min="9" max="16384" width="10.83203125" style="185"/>
  </cols>
  <sheetData>
    <row r="1" spans="1:8" ht="17">
      <c r="A1" s="181" t="s">
        <v>879</v>
      </c>
      <c r="B1" s="181"/>
      <c r="C1" s="181"/>
      <c r="D1" s="496"/>
      <c r="F1" s="496"/>
      <c r="H1" s="496"/>
    </row>
    <row r="2" spans="1:8" ht="17">
      <c r="A2" s="193" t="s">
        <v>880</v>
      </c>
      <c r="B2" s="193"/>
      <c r="C2" s="193"/>
      <c r="D2" s="496"/>
      <c r="F2" s="496"/>
      <c r="H2" s="496"/>
    </row>
    <row r="3" spans="1:8" ht="17">
      <c r="A3" s="181"/>
      <c r="B3" s="181"/>
      <c r="C3" s="181"/>
      <c r="D3" s="496"/>
      <c r="F3" s="496"/>
      <c r="H3" s="496"/>
    </row>
    <row r="4" spans="1:8" ht="17">
      <c r="A4" s="497" t="s">
        <v>881</v>
      </c>
      <c r="B4" s="497"/>
      <c r="C4" s="497"/>
      <c r="D4" s="496"/>
      <c r="F4" s="496"/>
      <c r="H4" s="496"/>
    </row>
    <row r="5" spans="1:8" ht="17">
      <c r="A5" s="195" t="s">
        <v>882</v>
      </c>
      <c r="B5" s="195"/>
      <c r="C5" s="195"/>
      <c r="D5" s="496"/>
      <c r="F5" s="496"/>
      <c r="H5" s="496"/>
    </row>
    <row r="7" spans="1:8" ht="24.5" customHeight="1">
      <c r="A7" s="498" t="s">
        <v>724</v>
      </c>
      <c r="B7" s="498" t="s">
        <v>883</v>
      </c>
      <c r="C7" s="498" t="s">
        <v>884</v>
      </c>
      <c r="D7" s="498" t="s">
        <v>850</v>
      </c>
      <c r="E7" s="498" t="s">
        <v>885</v>
      </c>
      <c r="F7" s="498" t="s">
        <v>886</v>
      </c>
      <c r="G7" s="498" t="s">
        <v>887</v>
      </c>
      <c r="H7" s="498" t="s">
        <v>888</v>
      </c>
    </row>
    <row r="8" spans="1:8" ht="24.5" customHeight="1">
      <c r="A8" s="499" t="s">
        <v>728</v>
      </c>
      <c r="B8" s="507" t="s">
        <v>889</v>
      </c>
      <c r="C8" s="507" t="s">
        <v>852</v>
      </c>
      <c r="D8" s="499" t="s">
        <v>853</v>
      </c>
      <c r="E8" s="499" t="s">
        <v>890</v>
      </c>
      <c r="F8" s="499" t="s">
        <v>886</v>
      </c>
      <c r="G8" s="499" t="s">
        <v>887</v>
      </c>
      <c r="H8" s="499" t="s">
        <v>888</v>
      </c>
    </row>
    <row r="9" spans="1:8" ht="17">
      <c r="A9" s="508">
        <v>44834</v>
      </c>
      <c r="B9" s="501">
        <v>17.606999999999999</v>
      </c>
      <c r="C9" s="501">
        <v>5.6000000000000001E-2</v>
      </c>
      <c r="D9" s="501">
        <v>66.748999999999995</v>
      </c>
      <c r="E9" s="501">
        <v>5.8000000000000003E-2</v>
      </c>
      <c r="F9" s="501">
        <v>14.718</v>
      </c>
      <c r="G9" s="501">
        <v>0.55200000000000005</v>
      </c>
      <c r="H9" s="501">
        <v>0.26</v>
      </c>
    </row>
    <row r="10" spans="1:8" ht="17">
      <c r="A10" s="509">
        <v>44865</v>
      </c>
      <c r="B10" s="503">
        <v>16.126000000000001</v>
      </c>
      <c r="C10" s="503">
        <v>0.14099999999999999</v>
      </c>
      <c r="D10" s="503">
        <v>68.695999999999998</v>
      </c>
      <c r="E10" s="503">
        <v>5.1999999999999998E-2</v>
      </c>
      <c r="F10" s="503">
        <v>13.553000000000001</v>
      </c>
      <c r="G10" s="503">
        <v>0.51900000000000002</v>
      </c>
      <c r="H10" s="503">
        <v>0.91300000000000003</v>
      </c>
    </row>
    <row r="11" spans="1:8" ht="17">
      <c r="A11" s="508">
        <v>44895</v>
      </c>
      <c r="B11" s="501">
        <v>17.646000000000001</v>
      </c>
      <c r="C11" s="501">
        <v>7.1999999999999995E-2</v>
      </c>
      <c r="D11" s="501">
        <v>68.578999999999994</v>
      </c>
      <c r="E11" s="501">
        <v>4.9000000000000002E-2</v>
      </c>
      <c r="F11" s="501">
        <v>12.324999999999999</v>
      </c>
      <c r="G11" s="501">
        <v>0.52</v>
      </c>
      <c r="H11" s="501">
        <v>0.80800000000000005</v>
      </c>
    </row>
    <row r="12" spans="1:8" ht="17">
      <c r="A12" s="509">
        <v>44926</v>
      </c>
      <c r="B12" s="503">
        <v>14.004</v>
      </c>
      <c r="C12" s="503">
        <v>5.8849999999999998</v>
      </c>
      <c r="D12" s="503">
        <v>67.694999999999993</v>
      </c>
      <c r="E12" s="503">
        <v>0.108</v>
      </c>
      <c r="F12" s="503">
        <v>11.023</v>
      </c>
      <c r="G12" s="503">
        <v>0.53</v>
      </c>
      <c r="H12" s="503">
        <v>0.755</v>
      </c>
    </row>
    <row r="13" spans="1:8" ht="17">
      <c r="A13" s="508">
        <v>44957</v>
      </c>
      <c r="B13" s="501">
        <v>3.4340000000000002</v>
      </c>
      <c r="C13" s="501">
        <v>17.3</v>
      </c>
      <c r="D13" s="501">
        <v>68.783000000000001</v>
      </c>
      <c r="E13" s="501">
        <v>0.27600000000000002</v>
      </c>
      <c r="F13" s="501">
        <v>8.9760000000000009</v>
      </c>
      <c r="G13" s="501">
        <v>0.503</v>
      </c>
      <c r="H13" s="501">
        <v>0.72699999999999998</v>
      </c>
    </row>
    <row r="14" spans="1:8" ht="17">
      <c r="A14" s="509">
        <v>44985</v>
      </c>
      <c r="B14" s="503">
        <v>0</v>
      </c>
      <c r="C14" s="503">
        <v>21.89</v>
      </c>
      <c r="D14" s="503">
        <v>69.518000000000001</v>
      </c>
      <c r="E14" s="503">
        <v>0.55000000000000004</v>
      </c>
      <c r="F14" s="503">
        <v>7.016</v>
      </c>
      <c r="G14" s="503">
        <v>0.46400000000000002</v>
      </c>
      <c r="H14" s="503">
        <v>0.56299999999999994</v>
      </c>
    </row>
    <row r="15" spans="1:8" ht="17">
      <c r="A15" s="508">
        <v>45016</v>
      </c>
      <c r="B15" s="501">
        <v>0</v>
      </c>
      <c r="C15" s="501">
        <v>24.164999999999999</v>
      </c>
      <c r="D15" s="501">
        <v>69.034999999999997</v>
      </c>
      <c r="E15" s="501">
        <v>0.69799999999999995</v>
      </c>
      <c r="F15" s="501">
        <v>5.2290000000000001</v>
      </c>
      <c r="G15" s="501">
        <v>0.45100000000000001</v>
      </c>
      <c r="H15" s="501">
        <v>0.42299999999999999</v>
      </c>
    </row>
    <row r="16" spans="1:8" ht="17">
      <c r="A16" s="509">
        <v>45046</v>
      </c>
      <c r="B16" s="503">
        <v>0</v>
      </c>
      <c r="C16" s="503">
        <v>23.58</v>
      </c>
      <c r="D16" s="503">
        <v>70.881</v>
      </c>
      <c r="E16" s="503">
        <v>0.64700000000000002</v>
      </c>
      <c r="F16" s="503">
        <v>3.141</v>
      </c>
      <c r="G16" s="503">
        <v>0.433</v>
      </c>
      <c r="H16" s="503">
        <v>1.3169999999999999</v>
      </c>
    </row>
    <row r="17" spans="1:8" ht="17">
      <c r="A17" s="508">
        <v>45077</v>
      </c>
      <c r="B17" s="501">
        <v>0</v>
      </c>
      <c r="C17" s="501">
        <v>22.713999999999999</v>
      </c>
      <c r="D17" s="501">
        <v>71.331000000000003</v>
      </c>
      <c r="E17" s="501">
        <v>0.57399999999999995</v>
      </c>
      <c r="F17" s="501">
        <v>2.11</v>
      </c>
      <c r="G17" s="501">
        <v>0.42699999999999999</v>
      </c>
      <c r="H17" s="501">
        <v>2.8439999999999999</v>
      </c>
    </row>
    <row r="18" spans="1:8" ht="17">
      <c r="A18" s="509">
        <v>45107</v>
      </c>
      <c r="B18" s="503">
        <v>0</v>
      </c>
      <c r="C18" s="503">
        <v>23.036999999999999</v>
      </c>
      <c r="D18" s="503">
        <v>71.091999999999999</v>
      </c>
      <c r="E18" s="503">
        <v>0.47599999999999998</v>
      </c>
      <c r="F18" s="503">
        <v>1.5169999999999999</v>
      </c>
      <c r="G18" s="503">
        <v>0.41399999999999998</v>
      </c>
      <c r="H18" s="503">
        <v>3.4649999999999999</v>
      </c>
    </row>
    <row r="19" spans="1:8" ht="17">
      <c r="A19" s="508">
        <v>45138</v>
      </c>
      <c r="B19" s="501">
        <v>0</v>
      </c>
      <c r="C19" s="501">
        <v>22.436</v>
      </c>
      <c r="D19" s="501">
        <v>72.555999999999997</v>
      </c>
      <c r="E19" s="501">
        <v>0.32600000000000001</v>
      </c>
      <c r="F19" s="501">
        <v>1.0149999999999999</v>
      </c>
      <c r="G19" s="501">
        <v>0.39500000000000002</v>
      </c>
      <c r="H19" s="501">
        <v>3.2719999999999998</v>
      </c>
    </row>
    <row r="20" spans="1:8" ht="17">
      <c r="A20" s="509">
        <v>45169</v>
      </c>
      <c r="B20" s="503">
        <v>0</v>
      </c>
      <c r="C20" s="503">
        <v>26.431000000000001</v>
      </c>
      <c r="D20" s="503">
        <v>68.221000000000004</v>
      </c>
      <c r="E20" s="503">
        <v>0.11</v>
      </c>
      <c r="F20" s="503">
        <v>0.59899999999999998</v>
      </c>
      <c r="G20" s="503">
        <v>0.42199999999999999</v>
      </c>
      <c r="H20" s="503">
        <v>4.2169999999999996</v>
      </c>
    </row>
    <row r="21" spans="1:8" ht="17">
      <c r="A21" s="508">
        <v>45199</v>
      </c>
      <c r="B21" s="501">
        <v>0</v>
      </c>
      <c r="C21" s="501">
        <v>27.068613423573389</v>
      </c>
      <c r="D21" s="501">
        <v>69.203324254232967</v>
      </c>
      <c r="E21" s="501">
        <v>0</v>
      </c>
      <c r="F21" s="501">
        <v>0.17465929310776507</v>
      </c>
      <c r="G21" s="501">
        <v>0.38336518281791621</v>
      </c>
      <c r="H21" s="501">
        <v>3.1700378462679679</v>
      </c>
    </row>
    <row r="23" spans="1:8" ht="17">
      <c r="A23" s="73" t="s">
        <v>878</v>
      </c>
      <c r="B23" s="73"/>
      <c r="C23" s="73"/>
      <c r="E23" s="496"/>
    </row>
    <row r="24" spans="1:8" ht="14" customHeight="1">
      <c r="A24" s="73" t="s">
        <v>843</v>
      </c>
      <c r="B24" s="73"/>
      <c r="C24" s="73"/>
      <c r="E24" s="496"/>
    </row>
  </sheetData>
  <pageMargins left="0.7" right="0.7" top="0.75" bottom="0.75" header="0.3" footer="0.3"/>
  <pageSetup orientation="portrait" r:id="rId1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92B8C1-729F-054E-BE32-0990C342136F}">
  <sheetPr>
    <tabColor theme="4"/>
  </sheetPr>
  <dimension ref="A1:D255"/>
  <sheetViews>
    <sheetView showGridLines="0" workbookViewId="0">
      <selection activeCell="L27" sqref="L27"/>
    </sheetView>
  </sheetViews>
  <sheetFormatPr baseColWidth="10" defaultColWidth="11.5" defaultRowHeight="15"/>
  <cols>
    <col min="1" max="1" width="11.5" style="185"/>
    <col min="2" max="2" width="22" style="185" customWidth="1"/>
    <col min="3" max="3" width="23" style="185" customWidth="1"/>
    <col min="4" max="4" width="20.5" style="185" customWidth="1"/>
    <col min="5" max="16384" width="11.5" style="185"/>
  </cols>
  <sheetData>
    <row r="1" spans="1:4" ht="17">
      <c r="A1" s="181" t="s">
        <v>891</v>
      </c>
      <c r="B1" s="496"/>
      <c r="C1" s="496"/>
      <c r="D1" s="496"/>
    </row>
    <row r="2" spans="1:4" ht="17">
      <c r="A2" s="193" t="s">
        <v>892</v>
      </c>
      <c r="B2" s="496"/>
      <c r="C2" s="496"/>
      <c r="D2" s="496"/>
    </row>
    <row r="3" spans="1:4" ht="17">
      <c r="A3" s="181"/>
      <c r="B3" s="496"/>
      <c r="C3" s="496"/>
      <c r="D3" s="496"/>
    </row>
    <row r="4" spans="1:4" ht="17">
      <c r="A4" s="497" t="s">
        <v>893</v>
      </c>
      <c r="B4" s="496"/>
      <c r="C4" s="496"/>
      <c r="D4" s="496"/>
    </row>
    <row r="5" spans="1:4" ht="17">
      <c r="A5" s="195" t="s">
        <v>894</v>
      </c>
      <c r="B5" s="496"/>
      <c r="C5" s="496"/>
      <c r="D5" s="496"/>
    </row>
    <row r="7" spans="1:4" ht="36">
      <c r="A7" s="498" t="s">
        <v>14</v>
      </c>
      <c r="B7" s="498" t="s">
        <v>895</v>
      </c>
      <c r="C7" s="498" t="s">
        <v>896</v>
      </c>
      <c r="D7" s="498" t="s">
        <v>897</v>
      </c>
    </row>
    <row r="8" spans="1:4" ht="32">
      <c r="A8" s="499" t="s">
        <v>21</v>
      </c>
      <c r="B8" s="507" t="s">
        <v>898</v>
      </c>
      <c r="C8" s="507" t="s">
        <v>899</v>
      </c>
      <c r="D8" s="499" t="s">
        <v>900</v>
      </c>
    </row>
    <row r="9" spans="1:4" ht="17">
      <c r="A9" s="508">
        <v>37894</v>
      </c>
      <c r="B9" s="505">
        <v>5.5685966750630831</v>
      </c>
      <c r="C9" s="505">
        <v>6.0616836409215358</v>
      </c>
      <c r="D9" s="505">
        <v>11.630280315984619</v>
      </c>
    </row>
    <row r="10" spans="1:4" ht="17">
      <c r="A10" s="509">
        <v>37925</v>
      </c>
      <c r="B10" s="506">
        <v>5.6368480873536058</v>
      </c>
      <c r="C10" s="506">
        <v>6.0589644271680649</v>
      </c>
      <c r="D10" s="506">
        <v>11.695812514521672</v>
      </c>
    </row>
    <row r="11" spans="1:4" ht="17">
      <c r="A11" s="508">
        <v>37955</v>
      </c>
      <c r="B11" s="505">
        <v>5.6963043929009407</v>
      </c>
      <c r="C11" s="505">
        <v>6.3174495505105241</v>
      </c>
      <c r="D11" s="505">
        <v>12.013753943411466</v>
      </c>
    </row>
    <row r="12" spans="1:4" ht="17">
      <c r="A12" s="509">
        <v>37986</v>
      </c>
      <c r="B12" s="506">
        <v>5.6924770139507403</v>
      </c>
      <c r="C12" s="506">
        <v>6.2903761743359174</v>
      </c>
      <c r="D12" s="506">
        <v>11.982853188286658</v>
      </c>
    </row>
    <row r="13" spans="1:4" ht="17">
      <c r="A13" s="508">
        <v>38017</v>
      </c>
      <c r="B13" s="505">
        <v>5.6980390761554069</v>
      </c>
      <c r="C13" s="505">
        <v>6.4722416822493294</v>
      </c>
      <c r="D13" s="505">
        <v>12.170280758404738</v>
      </c>
    </row>
    <row r="14" spans="1:4" ht="17">
      <c r="A14" s="509">
        <v>38046</v>
      </c>
      <c r="B14" s="506">
        <v>5.7502615788193916</v>
      </c>
      <c r="C14" s="506">
        <v>6.7090010982208659</v>
      </c>
      <c r="D14" s="506">
        <v>12.459262677040256</v>
      </c>
    </row>
    <row r="15" spans="1:4" ht="17">
      <c r="A15" s="508">
        <v>38077</v>
      </c>
      <c r="B15" s="505">
        <v>5.7878969224661754</v>
      </c>
      <c r="C15" s="505">
        <v>6.8341401222148885</v>
      </c>
      <c r="D15" s="505">
        <v>12.622037044681065</v>
      </c>
    </row>
    <row r="16" spans="1:4" ht="17">
      <c r="A16" s="509">
        <v>38107</v>
      </c>
      <c r="B16" s="506">
        <v>5.7656075007459853</v>
      </c>
      <c r="C16" s="506">
        <v>7.0211182886673011</v>
      </c>
      <c r="D16" s="506">
        <v>12.786725789413284</v>
      </c>
    </row>
    <row r="17" spans="1:4" ht="17">
      <c r="A17" s="508">
        <v>38138</v>
      </c>
      <c r="B17" s="505">
        <v>5.7488010462355241</v>
      </c>
      <c r="C17" s="505">
        <v>6.7444555833161708</v>
      </c>
      <c r="D17" s="505">
        <v>12.493256629551697</v>
      </c>
    </row>
    <row r="18" spans="1:4" ht="17">
      <c r="A18" s="509">
        <v>38168</v>
      </c>
      <c r="B18" s="506">
        <v>5.7289171374048911</v>
      </c>
      <c r="C18" s="506">
        <v>6.6652943228359458</v>
      </c>
      <c r="D18" s="506">
        <v>12.394211460240836</v>
      </c>
    </row>
    <row r="19" spans="1:4" ht="17">
      <c r="A19" s="508">
        <v>38199</v>
      </c>
      <c r="B19" s="505">
        <v>5.7432278271701227</v>
      </c>
      <c r="C19" s="505">
        <v>6.6000647330340501</v>
      </c>
      <c r="D19" s="505">
        <v>12.343292560204175</v>
      </c>
    </row>
    <row r="20" spans="1:4" ht="17">
      <c r="A20" s="509">
        <v>38230</v>
      </c>
      <c r="B20" s="506">
        <v>5.8177183329805056</v>
      </c>
      <c r="C20" s="506">
        <v>6.6979210700781584</v>
      </c>
      <c r="D20" s="506">
        <v>12.51563940305866</v>
      </c>
    </row>
    <row r="21" spans="1:4" ht="17">
      <c r="A21" s="508">
        <v>38260</v>
      </c>
      <c r="B21" s="505">
        <v>5.8885610670383466</v>
      </c>
      <c r="C21" s="505">
        <v>6.8332488106018987</v>
      </c>
      <c r="D21" s="505">
        <v>12.721809877640245</v>
      </c>
    </row>
    <row r="22" spans="1:4" ht="17">
      <c r="A22" s="509">
        <v>38291</v>
      </c>
      <c r="B22" s="506">
        <v>5.860627156927829</v>
      </c>
      <c r="C22" s="506">
        <v>6.8295041766808238</v>
      </c>
      <c r="D22" s="506">
        <v>12.690131333608653</v>
      </c>
    </row>
    <row r="23" spans="1:4" ht="17">
      <c r="A23" s="508">
        <v>38321</v>
      </c>
      <c r="B23" s="505">
        <v>5.9147857317215813</v>
      </c>
      <c r="C23" s="505">
        <v>6.7811519346641376</v>
      </c>
      <c r="D23" s="505">
        <v>12.695937666385719</v>
      </c>
    </row>
    <row r="24" spans="1:4" ht="17">
      <c r="A24" s="509">
        <v>38352</v>
      </c>
      <c r="B24" s="506">
        <v>6.0901506260587404</v>
      </c>
      <c r="C24" s="506">
        <v>6.8691878573425926</v>
      </c>
      <c r="D24" s="506">
        <v>12.959338483401334</v>
      </c>
    </row>
    <row r="25" spans="1:4" ht="17">
      <c r="A25" s="508">
        <v>38383</v>
      </c>
      <c r="B25" s="505">
        <v>6.1052244872757742</v>
      </c>
      <c r="C25" s="505">
        <v>7.0050061554317349</v>
      </c>
      <c r="D25" s="505">
        <v>13.11023064270751</v>
      </c>
    </row>
    <row r="26" spans="1:4" ht="17">
      <c r="A26" s="509">
        <v>38411</v>
      </c>
      <c r="B26" s="506">
        <v>6.1112896656451898</v>
      </c>
      <c r="C26" s="506">
        <v>7.0694569489487549</v>
      </c>
      <c r="D26" s="506">
        <v>13.180746614593943</v>
      </c>
    </row>
    <row r="27" spans="1:4" ht="17">
      <c r="A27" s="508">
        <v>38442</v>
      </c>
      <c r="B27" s="505">
        <v>6.1248255604524982</v>
      </c>
      <c r="C27" s="505">
        <v>7.1146261212920026</v>
      </c>
      <c r="D27" s="505">
        <v>13.239451681744502</v>
      </c>
    </row>
    <row r="28" spans="1:4" ht="17">
      <c r="A28" s="509">
        <v>38472</v>
      </c>
      <c r="B28" s="506">
        <v>6.1207075393706019</v>
      </c>
      <c r="C28" s="506">
        <v>7.0337542879261186</v>
      </c>
      <c r="D28" s="506">
        <v>13.154461827296721</v>
      </c>
    </row>
    <row r="29" spans="1:4" ht="17">
      <c r="A29" s="508">
        <v>38503</v>
      </c>
      <c r="B29" s="505">
        <v>6.1230079037957514</v>
      </c>
      <c r="C29" s="505">
        <v>6.9560328671448186</v>
      </c>
      <c r="D29" s="505">
        <v>13.079040770940569</v>
      </c>
    </row>
    <row r="30" spans="1:4" ht="17">
      <c r="A30" s="509">
        <v>38533</v>
      </c>
      <c r="B30" s="506">
        <v>6.1504997420574519</v>
      </c>
      <c r="C30" s="506">
        <v>6.9221260677442302</v>
      </c>
      <c r="D30" s="506">
        <v>13.072625809801682</v>
      </c>
    </row>
    <row r="31" spans="1:4" ht="17">
      <c r="A31" s="508">
        <v>38564</v>
      </c>
      <c r="B31" s="505">
        <v>6.1752337457489688</v>
      </c>
      <c r="C31" s="505">
        <v>6.9186902496788916</v>
      </c>
      <c r="D31" s="505">
        <v>13.093923995427859</v>
      </c>
    </row>
    <row r="32" spans="1:4" ht="17">
      <c r="A32" s="509">
        <v>38595</v>
      </c>
      <c r="B32" s="506">
        <v>6.2511975489405707</v>
      </c>
      <c r="C32" s="506">
        <v>6.9591412897913347</v>
      </c>
      <c r="D32" s="506">
        <v>13.210338838731907</v>
      </c>
    </row>
    <row r="33" spans="1:4" ht="17">
      <c r="A33" s="508">
        <v>38625</v>
      </c>
      <c r="B33" s="505">
        <v>6.3250608727013731</v>
      </c>
      <c r="C33" s="505">
        <v>6.8199238954921544</v>
      </c>
      <c r="D33" s="505">
        <v>13.144984768193526</v>
      </c>
    </row>
    <row r="34" spans="1:4" ht="17">
      <c r="A34" s="509">
        <v>38656</v>
      </c>
      <c r="B34" s="506">
        <v>6.4083443043063921</v>
      </c>
      <c r="C34" s="506">
        <v>6.8708025896048985</v>
      </c>
      <c r="D34" s="506">
        <v>13.279146893911291</v>
      </c>
    </row>
    <row r="35" spans="1:4" ht="17">
      <c r="A35" s="508">
        <v>38686</v>
      </c>
      <c r="B35" s="505">
        <v>6.4763358165611766</v>
      </c>
      <c r="C35" s="505">
        <v>6.8594872329321035</v>
      </c>
      <c r="D35" s="505">
        <v>13.33582304949328</v>
      </c>
    </row>
    <row r="36" spans="1:4" ht="17">
      <c r="A36" s="509">
        <v>38717</v>
      </c>
      <c r="B36" s="506">
        <v>6.3941928686559626</v>
      </c>
      <c r="C36" s="506">
        <v>6.7961190694344848</v>
      </c>
      <c r="D36" s="506">
        <v>13.190311938090449</v>
      </c>
    </row>
    <row r="37" spans="1:4" ht="17">
      <c r="A37" s="508">
        <v>38748</v>
      </c>
      <c r="B37" s="505">
        <v>6.3540519127708652</v>
      </c>
      <c r="C37" s="505">
        <v>6.6890425241434537</v>
      </c>
      <c r="D37" s="505">
        <v>13.043094436914318</v>
      </c>
    </row>
    <row r="38" spans="1:4" ht="17">
      <c r="A38" s="509">
        <v>38776</v>
      </c>
      <c r="B38" s="506">
        <v>6.3015030825655103</v>
      </c>
      <c r="C38" s="506">
        <v>6.6736344051042131</v>
      </c>
      <c r="D38" s="506">
        <v>12.975137487669723</v>
      </c>
    </row>
    <row r="39" spans="1:4" ht="17">
      <c r="A39" s="508">
        <v>38807</v>
      </c>
      <c r="B39" s="505">
        <v>6.3145414404592124</v>
      </c>
      <c r="C39" s="505">
        <v>6.7106222598982388</v>
      </c>
      <c r="D39" s="505">
        <v>13.025163700357451</v>
      </c>
    </row>
    <row r="40" spans="1:4" ht="17">
      <c r="A40" s="509">
        <v>38837</v>
      </c>
      <c r="B40" s="506">
        <v>6.3985936365256961</v>
      </c>
      <c r="C40" s="506">
        <v>6.692848575775276</v>
      </c>
      <c r="D40" s="506">
        <v>13.091442212300974</v>
      </c>
    </row>
    <row r="41" spans="1:4" ht="17">
      <c r="A41" s="508">
        <v>38868</v>
      </c>
      <c r="B41" s="505">
        <v>6.4310156017269717</v>
      </c>
      <c r="C41" s="505">
        <v>6.8110712491674672</v>
      </c>
      <c r="D41" s="505">
        <v>13.242086850894438</v>
      </c>
    </row>
    <row r="42" spans="1:4" ht="17">
      <c r="A42" s="509">
        <v>38898</v>
      </c>
      <c r="B42" s="506">
        <v>6.4288542575696406</v>
      </c>
      <c r="C42" s="506">
        <v>6.7931301358217064</v>
      </c>
      <c r="D42" s="506">
        <v>13.221984393391345</v>
      </c>
    </row>
    <row r="43" spans="1:4" ht="17">
      <c r="A43" s="508">
        <v>38929</v>
      </c>
      <c r="B43" s="505">
        <v>6.4272774047385388</v>
      </c>
      <c r="C43" s="505">
        <v>6.7921313923495426</v>
      </c>
      <c r="D43" s="505">
        <v>13.219408797088082</v>
      </c>
    </row>
    <row r="44" spans="1:4" ht="17">
      <c r="A44" s="509">
        <v>38960</v>
      </c>
      <c r="B44" s="506">
        <v>6.4199819720974602</v>
      </c>
      <c r="C44" s="506">
        <v>6.6970965705934304</v>
      </c>
      <c r="D44" s="506">
        <v>13.117078542690891</v>
      </c>
    </row>
    <row r="45" spans="1:4" ht="17">
      <c r="A45" s="508">
        <v>38990</v>
      </c>
      <c r="B45" s="505">
        <v>6.4069431592021431</v>
      </c>
      <c r="C45" s="505">
        <v>6.5640444089338628</v>
      </c>
      <c r="D45" s="505">
        <v>12.970987568136007</v>
      </c>
    </row>
    <row r="46" spans="1:4" ht="17">
      <c r="A46" s="509">
        <v>39021</v>
      </c>
      <c r="B46" s="506">
        <v>6.4303499587889421</v>
      </c>
      <c r="C46" s="506">
        <v>6.6168253310660257</v>
      </c>
      <c r="D46" s="506">
        <v>13.04717528985497</v>
      </c>
    </row>
    <row r="47" spans="1:4" ht="17">
      <c r="A47" s="508">
        <v>39051</v>
      </c>
      <c r="B47" s="505">
        <v>6.4645703875808964</v>
      </c>
      <c r="C47" s="505">
        <v>6.6534496270945205</v>
      </c>
      <c r="D47" s="505">
        <v>13.118020014675418</v>
      </c>
    </row>
    <row r="48" spans="1:4" ht="17">
      <c r="A48" s="509">
        <v>39082</v>
      </c>
      <c r="B48" s="506">
        <v>6.4469480782290738</v>
      </c>
      <c r="C48" s="506">
        <v>6.5842755421187658</v>
      </c>
      <c r="D48" s="506">
        <v>13.03122362034784</v>
      </c>
    </row>
    <row r="49" spans="1:4" ht="17">
      <c r="A49" s="508">
        <v>39113</v>
      </c>
      <c r="B49" s="505">
        <v>6.456019764887051</v>
      </c>
      <c r="C49" s="505">
        <v>6.5396035831372661</v>
      </c>
      <c r="D49" s="505">
        <v>12.995623348024319</v>
      </c>
    </row>
    <row r="50" spans="1:4" ht="17">
      <c r="A50" s="509">
        <v>39141</v>
      </c>
      <c r="B50" s="506">
        <v>6.5044533779726059</v>
      </c>
      <c r="C50" s="506">
        <v>6.6677176388515358</v>
      </c>
      <c r="D50" s="506">
        <v>13.172171016824141</v>
      </c>
    </row>
    <row r="51" spans="1:4" ht="17">
      <c r="A51" s="508">
        <v>39172</v>
      </c>
      <c r="B51" s="505">
        <v>6.5960675233531409</v>
      </c>
      <c r="C51" s="505">
        <v>6.7489834732197398</v>
      </c>
      <c r="D51" s="505">
        <v>13.345050996572883</v>
      </c>
    </row>
    <row r="52" spans="1:4" ht="17">
      <c r="A52" s="509">
        <v>39202</v>
      </c>
      <c r="B52" s="506">
        <v>6.7045526968812208</v>
      </c>
      <c r="C52" s="506">
        <v>6.8596170320569581</v>
      </c>
      <c r="D52" s="506">
        <v>13.564169728938177</v>
      </c>
    </row>
    <row r="53" spans="1:4" ht="17">
      <c r="A53" s="508">
        <v>39233</v>
      </c>
      <c r="B53" s="505">
        <v>6.6942067525804019</v>
      </c>
      <c r="C53" s="505">
        <v>6.9600402596271866</v>
      </c>
      <c r="D53" s="505">
        <v>13.654247012207589</v>
      </c>
    </row>
    <row r="54" spans="1:4" ht="17">
      <c r="A54" s="509">
        <v>39263</v>
      </c>
      <c r="B54" s="506">
        <v>6.6606330804723726</v>
      </c>
      <c r="C54" s="506">
        <v>6.9672356447654735</v>
      </c>
      <c r="D54" s="506">
        <v>13.627868725237848</v>
      </c>
    </row>
    <row r="55" spans="1:4" ht="17">
      <c r="A55" s="508">
        <v>39294</v>
      </c>
      <c r="B55" s="505">
        <v>6.6496833200625032</v>
      </c>
      <c r="C55" s="505">
        <v>6.983906574933032</v>
      </c>
      <c r="D55" s="505">
        <v>13.633589894995538</v>
      </c>
    </row>
    <row r="56" spans="1:4" ht="17">
      <c r="A56" s="509">
        <v>39325</v>
      </c>
      <c r="B56" s="506">
        <v>6.6270634128228032</v>
      </c>
      <c r="C56" s="506">
        <v>6.9818686244855455</v>
      </c>
      <c r="D56" s="506">
        <v>13.60893203730835</v>
      </c>
    </row>
    <row r="57" spans="1:4" ht="17">
      <c r="A57" s="508">
        <v>39355</v>
      </c>
      <c r="B57" s="505">
        <v>6.4991887025812227</v>
      </c>
      <c r="C57" s="505">
        <v>6.8544863265780052</v>
      </c>
      <c r="D57" s="505">
        <v>13.353675029159227</v>
      </c>
    </row>
    <row r="58" spans="1:4" ht="17">
      <c r="A58" s="509">
        <v>39386</v>
      </c>
      <c r="B58" s="506">
        <v>6.3671447012171534</v>
      </c>
      <c r="C58" s="506">
        <v>6.7858501090989334</v>
      </c>
      <c r="D58" s="506">
        <v>13.152994810316088</v>
      </c>
    </row>
    <row r="59" spans="1:4" ht="17">
      <c r="A59" s="508">
        <v>39416</v>
      </c>
      <c r="B59" s="505">
        <v>6.2806297617725937</v>
      </c>
      <c r="C59" s="505">
        <v>6.7041441727478137</v>
      </c>
      <c r="D59" s="505">
        <v>12.984773934520408</v>
      </c>
    </row>
    <row r="60" spans="1:4" ht="17">
      <c r="A60" s="509">
        <v>39447</v>
      </c>
      <c r="B60" s="506">
        <v>6.1482725992272256</v>
      </c>
      <c r="C60" s="506">
        <v>6.6576175152031905</v>
      </c>
      <c r="D60" s="506">
        <v>12.805890114430417</v>
      </c>
    </row>
    <row r="61" spans="1:4" ht="17">
      <c r="A61" s="508">
        <v>39478</v>
      </c>
      <c r="B61" s="505">
        <v>6.0500939985992712</v>
      </c>
      <c r="C61" s="505">
        <v>6.4879331608351292</v>
      </c>
      <c r="D61" s="505">
        <v>12.538027159434403</v>
      </c>
    </row>
    <row r="62" spans="1:4" ht="17">
      <c r="A62" s="509">
        <v>39507</v>
      </c>
      <c r="B62" s="506">
        <v>6.0246970433336067</v>
      </c>
      <c r="C62" s="506">
        <v>6.6506654268501499</v>
      </c>
      <c r="D62" s="506">
        <v>12.675362470183755</v>
      </c>
    </row>
    <row r="63" spans="1:4" ht="17">
      <c r="A63" s="508">
        <v>39538</v>
      </c>
      <c r="B63" s="505">
        <v>6.0225954122835583</v>
      </c>
      <c r="C63" s="505">
        <v>6.6273396617869293</v>
      </c>
      <c r="D63" s="505">
        <v>12.649935074070482</v>
      </c>
    </row>
    <row r="64" spans="1:4" ht="17">
      <c r="A64" s="509">
        <v>39568</v>
      </c>
      <c r="B64" s="506">
        <v>6.0461398036557519</v>
      </c>
      <c r="C64" s="506">
        <v>6.4802349088109219</v>
      </c>
      <c r="D64" s="506">
        <v>12.526374712466673</v>
      </c>
    </row>
    <row r="65" spans="1:4" ht="17">
      <c r="A65" s="508">
        <v>39599</v>
      </c>
      <c r="B65" s="505">
        <v>5.9779115090378729</v>
      </c>
      <c r="C65" s="505">
        <v>6.3241049837012735</v>
      </c>
      <c r="D65" s="505">
        <v>12.302016492739147</v>
      </c>
    </row>
    <row r="66" spans="1:4" ht="17">
      <c r="A66" s="509">
        <v>39629</v>
      </c>
      <c r="B66" s="506">
        <v>5.8469710272320299</v>
      </c>
      <c r="C66" s="506">
        <v>6.0696377644397606</v>
      </c>
      <c r="D66" s="506">
        <v>11.916608791671791</v>
      </c>
    </row>
    <row r="67" spans="1:4" ht="17">
      <c r="A67" s="508">
        <v>39660</v>
      </c>
      <c r="B67" s="505">
        <v>5.7581456794124861</v>
      </c>
      <c r="C67" s="505">
        <v>6.0856962169602342</v>
      </c>
      <c r="D67" s="505">
        <v>11.843841896372718</v>
      </c>
    </row>
    <row r="68" spans="1:4" ht="17">
      <c r="A68" s="509">
        <v>39691</v>
      </c>
      <c r="B68" s="506">
        <v>5.7292492976524576</v>
      </c>
      <c r="C68" s="506">
        <v>6.048703163969269</v>
      </c>
      <c r="D68" s="506">
        <v>11.777952461621727</v>
      </c>
    </row>
    <row r="69" spans="1:4" ht="17">
      <c r="A69" s="508">
        <v>39721</v>
      </c>
      <c r="B69" s="505">
        <v>5.7035523018768934</v>
      </c>
      <c r="C69" s="505">
        <v>6.0434396294972714</v>
      </c>
      <c r="D69" s="505">
        <v>11.746991931374165</v>
      </c>
    </row>
    <row r="70" spans="1:4" ht="17">
      <c r="A70" s="509">
        <v>39752</v>
      </c>
      <c r="B70" s="506">
        <v>5.6928396647441453</v>
      </c>
      <c r="C70" s="506">
        <v>5.9690687767273589</v>
      </c>
      <c r="D70" s="506">
        <v>11.661908441471507</v>
      </c>
    </row>
    <row r="71" spans="1:4" ht="17">
      <c r="A71" s="508">
        <v>39782</v>
      </c>
      <c r="B71" s="505">
        <v>5.7233630308530881</v>
      </c>
      <c r="C71" s="505">
        <v>5.8862402408100154</v>
      </c>
      <c r="D71" s="505">
        <v>11.609603271663104</v>
      </c>
    </row>
    <row r="72" spans="1:4" ht="17">
      <c r="A72" s="509">
        <v>39813</v>
      </c>
      <c r="B72" s="506">
        <v>5.8563138807253843</v>
      </c>
      <c r="C72" s="506">
        <v>5.9680388907427826</v>
      </c>
      <c r="D72" s="506">
        <v>11.824352771468169</v>
      </c>
    </row>
    <row r="73" spans="1:4" ht="17">
      <c r="A73" s="508">
        <v>39844</v>
      </c>
      <c r="B73" s="505">
        <v>5.9524171702700048</v>
      </c>
      <c r="C73" s="505">
        <v>6.1664226140228653</v>
      </c>
      <c r="D73" s="505">
        <v>12.118839784292868</v>
      </c>
    </row>
    <row r="74" spans="1:4" ht="17">
      <c r="A74" s="509">
        <v>39872</v>
      </c>
      <c r="B74" s="506">
        <v>6.0603768567518221</v>
      </c>
      <c r="C74" s="506">
        <v>6.3466546699922448</v>
      </c>
      <c r="D74" s="506">
        <v>12.407031526744069</v>
      </c>
    </row>
    <row r="75" spans="1:4" ht="17">
      <c r="A75" s="508">
        <v>39903</v>
      </c>
      <c r="B75" s="505">
        <v>5.9847233481438877</v>
      </c>
      <c r="C75" s="505">
        <v>6.2242639264593969</v>
      </c>
      <c r="D75" s="505">
        <v>12.208987274603283</v>
      </c>
    </row>
    <row r="76" spans="1:4" ht="17">
      <c r="A76" s="509">
        <v>39933</v>
      </c>
      <c r="B76" s="506">
        <v>5.9418313706568107</v>
      </c>
      <c r="C76" s="506">
        <v>6.1813119196569382</v>
      </c>
      <c r="D76" s="506">
        <v>12.123143290313751</v>
      </c>
    </row>
    <row r="77" spans="1:4" ht="17">
      <c r="A77" s="508">
        <v>39964</v>
      </c>
      <c r="B77" s="505">
        <v>5.9534414413838048</v>
      </c>
      <c r="C77" s="505">
        <v>6.159566605378699</v>
      </c>
      <c r="D77" s="505">
        <v>12.113008046762502</v>
      </c>
    </row>
    <row r="78" spans="1:4" ht="17">
      <c r="A78" s="509">
        <v>39994</v>
      </c>
      <c r="B78" s="506">
        <v>5.9707985271190411</v>
      </c>
      <c r="C78" s="506">
        <v>6.2167837497624223</v>
      </c>
      <c r="D78" s="506">
        <v>12.187582276881463</v>
      </c>
    </row>
    <row r="79" spans="1:4" ht="17">
      <c r="A79" s="508">
        <v>40025</v>
      </c>
      <c r="B79" s="505">
        <v>5.9327388956441727</v>
      </c>
      <c r="C79" s="505">
        <v>6.085851821196667</v>
      </c>
      <c r="D79" s="505">
        <v>12.018590716840844</v>
      </c>
    </row>
    <row r="80" spans="1:4" ht="17">
      <c r="A80" s="509">
        <v>40056</v>
      </c>
      <c r="B80" s="506">
        <v>5.879248061614514</v>
      </c>
      <c r="C80" s="506">
        <v>6.0318977209538875</v>
      </c>
      <c r="D80" s="506">
        <v>11.911145782568401</v>
      </c>
    </row>
    <row r="81" spans="1:4" ht="17">
      <c r="A81" s="508">
        <v>40086</v>
      </c>
      <c r="B81" s="505">
        <v>5.8400955121289133</v>
      </c>
      <c r="C81" s="505">
        <v>6.0212770163126592</v>
      </c>
      <c r="D81" s="505">
        <v>11.861372528441571</v>
      </c>
    </row>
    <row r="82" spans="1:4" ht="17">
      <c r="A82" s="509">
        <v>40117</v>
      </c>
      <c r="B82" s="506">
        <v>5.7610425203652706</v>
      </c>
      <c r="C82" s="506">
        <v>5.9697209028290903</v>
      </c>
      <c r="D82" s="506">
        <v>11.730763423194363</v>
      </c>
    </row>
    <row r="83" spans="1:4" ht="17">
      <c r="A83" s="508">
        <v>40147</v>
      </c>
      <c r="B83" s="505">
        <v>5.7542026770745514</v>
      </c>
      <c r="C83" s="505">
        <v>6.0036141725997583</v>
      </c>
      <c r="D83" s="505">
        <v>11.75781684967431</v>
      </c>
    </row>
    <row r="84" spans="1:4" ht="17">
      <c r="A84" s="509">
        <v>40178</v>
      </c>
      <c r="B84" s="506">
        <v>5.8214527591879817</v>
      </c>
      <c r="C84" s="506">
        <v>6.0006585083642685</v>
      </c>
      <c r="D84" s="506">
        <v>11.82211126755225</v>
      </c>
    </row>
    <row r="85" spans="1:4" ht="17">
      <c r="A85" s="508">
        <v>40209</v>
      </c>
      <c r="B85" s="505">
        <v>5.7990721047429084</v>
      </c>
      <c r="C85" s="505">
        <v>6.0189835134809799</v>
      </c>
      <c r="D85" s="505">
        <v>11.818055618223886</v>
      </c>
    </row>
    <row r="86" spans="1:4" ht="17">
      <c r="A86" s="509">
        <v>40237</v>
      </c>
      <c r="B86" s="506">
        <v>5.6973396608743636</v>
      </c>
      <c r="C86" s="506">
        <v>5.8883990327337115</v>
      </c>
      <c r="D86" s="506">
        <v>11.585738693608073</v>
      </c>
    </row>
    <row r="87" spans="1:4" ht="17">
      <c r="A87" s="508">
        <v>40268</v>
      </c>
      <c r="B87" s="505">
        <v>5.6067989344937734</v>
      </c>
      <c r="C87" s="505">
        <v>5.8041529598238668</v>
      </c>
      <c r="D87" s="505">
        <v>11.410951894317639</v>
      </c>
    </row>
    <row r="88" spans="1:4" ht="17">
      <c r="A88" s="509">
        <v>40298</v>
      </c>
      <c r="B88" s="506">
        <v>5.5773819685282211</v>
      </c>
      <c r="C88" s="506">
        <v>5.8038031990176613</v>
      </c>
      <c r="D88" s="506">
        <v>11.381185167545885</v>
      </c>
    </row>
    <row r="89" spans="1:4" ht="17">
      <c r="A89" s="508">
        <v>40329</v>
      </c>
      <c r="B89" s="505">
        <v>5.6040712407823632</v>
      </c>
      <c r="C89" s="505">
        <v>5.8391315644368067</v>
      </c>
      <c r="D89" s="505">
        <v>11.443202805219169</v>
      </c>
    </row>
    <row r="90" spans="1:4" ht="17">
      <c r="A90" s="509">
        <v>40359</v>
      </c>
      <c r="B90" s="506">
        <v>5.557921477273096</v>
      </c>
      <c r="C90" s="506">
        <v>5.8345299146769758</v>
      </c>
      <c r="D90" s="506">
        <v>11.39245139195007</v>
      </c>
    </row>
    <row r="91" spans="1:4" ht="17">
      <c r="A91" s="508">
        <v>40390</v>
      </c>
      <c r="B91" s="505">
        <v>5.5195143507317903</v>
      </c>
      <c r="C91" s="505">
        <v>5.8044198049249571</v>
      </c>
      <c r="D91" s="505">
        <v>11.323934155656749</v>
      </c>
    </row>
    <row r="92" spans="1:4" ht="17">
      <c r="A92" s="509">
        <v>40421</v>
      </c>
      <c r="B92" s="506">
        <v>5.5067220392299197</v>
      </c>
      <c r="C92" s="506">
        <v>5.8296485178693933</v>
      </c>
      <c r="D92" s="506">
        <v>11.336370557099315</v>
      </c>
    </row>
    <row r="93" spans="1:4" ht="17">
      <c r="A93" s="508">
        <v>40451</v>
      </c>
      <c r="B93" s="505">
        <v>5.5343999136537807</v>
      </c>
      <c r="C93" s="505">
        <v>5.8563950867429142</v>
      </c>
      <c r="D93" s="505">
        <v>11.390795000396695</v>
      </c>
    </row>
    <row r="94" spans="1:4" ht="17">
      <c r="A94" s="509">
        <v>40482</v>
      </c>
      <c r="B94" s="506">
        <v>5.5640963749901147</v>
      </c>
      <c r="C94" s="506">
        <v>5.9197393851884046</v>
      </c>
      <c r="D94" s="506">
        <v>11.48383576017852</v>
      </c>
    </row>
    <row r="95" spans="1:4" ht="17">
      <c r="A95" s="508">
        <v>40512</v>
      </c>
      <c r="B95" s="505">
        <v>5.6109675165480004</v>
      </c>
      <c r="C95" s="505">
        <v>5.9323560280079626</v>
      </c>
      <c r="D95" s="505">
        <v>11.54332354455596</v>
      </c>
    </row>
    <row r="96" spans="1:4" ht="17">
      <c r="A96" s="509">
        <v>40543</v>
      </c>
      <c r="B96" s="506">
        <v>5.6078520057531893</v>
      </c>
      <c r="C96" s="506">
        <v>5.9279833806788842</v>
      </c>
      <c r="D96" s="506">
        <v>11.535835386432069</v>
      </c>
    </row>
    <row r="97" spans="1:4" ht="17">
      <c r="A97" s="508">
        <v>40574</v>
      </c>
      <c r="B97" s="505">
        <v>5.6157679277408796</v>
      </c>
      <c r="C97" s="505">
        <v>5.8943126865092852</v>
      </c>
      <c r="D97" s="505">
        <v>11.510080614250167</v>
      </c>
    </row>
    <row r="98" spans="1:4" ht="17">
      <c r="A98" s="509">
        <v>40602</v>
      </c>
      <c r="B98" s="506">
        <v>5.6707967808457767</v>
      </c>
      <c r="C98" s="506">
        <v>5.9737327112472789</v>
      </c>
      <c r="D98" s="506">
        <v>11.644529492093053</v>
      </c>
    </row>
    <row r="99" spans="1:4" ht="17">
      <c r="A99" s="508">
        <v>40633</v>
      </c>
      <c r="B99" s="505">
        <v>5.7261577200114271</v>
      </c>
      <c r="C99" s="505">
        <v>5.9835337528112884</v>
      </c>
      <c r="D99" s="505">
        <v>11.709691472822717</v>
      </c>
    </row>
    <row r="100" spans="1:4" ht="17">
      <c r="A100" s="509">
        <v>40663</v>
      </c>
      <c r="B100" s="506">
        <v>5.8364618581696837</v>
      </c>
      <c r="C100" s="506">
        <v>6.0494120140767738</v>
      </c>
      <c r="D100" s="506">
        <v>11.885873872246455</v>
      </c>
    </row>
    <row r="101" spans="1:4" ht="17">
      <c r="A101" s="508">
        <v>40694</v>
      </c>
      <c r="B101" s="505">
        <v>5.8031693604167014</v>
      </c>
      <c r="C101" s="505">
        <v>6.0764752364098165</v>
      </c>
      <c r="D101" s="505">
        <v>11.879644596826518</v>
      </c>
    </row>
    <row r="102" spans="1:4" ht="17">
      <c r="A102" s="509">
        <v>40724</v>
      </c>
      <c r="B102" s="506">
        <v>5.7910476165671136</v>
      </c>
      <c r="C102" s="506">
        <v>6.074470688627537</v>
      </c>
      <c r="D102" s="506">
        <v>11.865518305194653</v>
      </c>
    </row>
    <row r="103" spans="1:4" ht="17">
      <c r="A103" s="508">
        <v>40755</v>
      </c>
      <c r="B103" s="505">
        <v>5.7976262494577506</v>
      </c>
      <c r="C103" s="505">
        <v>6.1560293559513992</v>
      </c>
      <c r="D103" s="505">
        <v>11.95365560540915</v>
      </c>
    </row>
    <row r="104" spans="1:4" ht="17">
      <c r="A104" s="509">
        <v>40786</v>
      </c>
      <c r="B104" s="506">
        <v>5.8539527935463482</v>
      </c>
      <c r="C104" s="506">
        <v>6.1819757148808163</v>
      </c>
      <c r="D104" s="506">
        <v>12.035928508427165</v>
      </c>
    </row>
    <row r="105" spans="1:4" ht="17">
      <c r="A105" s="508">
        <v>40816</v>
      </c>
      <c r="B105" s="505">
        <v>5.809748430436712</v>
      </c>
      <c r="C105" s="505">
        <v>6.0798924637347707</v>
      </c>
      <c r="D105" s="505">
        <v>11.889640894171484</v>
      </c>
    </row>
    <row r="106" spans="1:4" ht="17">
      <c r="A106" s="509">
        <v>40847</v>
      </c>
      <c r="B106" s="506">
        <v>5.7828639259626069</v>
      </c>
      <c r="C106" s="506">
        <v>5.9851069316768628</v>
      </c>
      <c r="D106" s="506">
        <v>11.767970857639467</v>
      </c>
    </row>
    <row r="107" spans="1:4" ht="17">
      <c r="A107" s="508">
        <v>40877</v>
      </c>
      <c r="B107" s="505">
        <v>5.9240697935831212</v>
      </c>
      <c r="C107" s="505">
        <v>5.9347303851684776</v>
      </c>
      <c r="D107" s="505">
        <v>11.858800178751602</v>
      </c>
    </row>
    <row r="108" spans="1:4" ht="17">
      <c r="A108" s="509">
        <v>40908</v>
      </c>
      <c r="B108" s="506">
        <v>5.947703108141428</v>
      </c>
      <c r="C108" s="506">
        <v>5.9125503293382176</v>
      </c>
      <c r="D108" s="506">
        <v>11.860253437479647</v>
      </c>
    </row>
    <row r="109" spans="1:4" ht="17">
      <c r="A109" s="508">
        <v>40939</v>
      </c>
      <c r="B109" s="505">
        <v>5.9880198484673919</v>
      </c>
      <c r="C109" s="505">
        <v>5.9474541017379785</v>
      </c>
      <c r="D109" s="505">
        <v>11.935473950205372</v>
      </c>
    </row>
    <row r="110" spans="1:4" ht="17">
      <c r="A110" s="509">
        <v>40968</v>
      </c>
      <c r="B110" s="506">
        <v>6.0723396368005762</v>
      </c>
      <c r="C110" s="506">
        <v>6.1028217024364109</v>
      </c>
      <c r="D110" s="506">
        <v>12.17516133923699</v>
      </c>
    </row>
    <row r="111" spans="1:4" ht="17">
      <c r="A111" s="508">
        <v>40999</v>
      </c>
      <c r="B111" s="505">
        <v>6.1560559972339561</v>
      </c>
      <c r="C111" s="505">
        <v>6.2345498893518707</v>
      </c>
      <c r="D111" s="505">
        <v>12.390605886585822</v>
      </c>
    </row>
    <row r="112" spans="1:4" ht="17">
      <c r="A112" s="509">
        <v>41029</v>
      </c>
      <c r="B112" s="506">
        <v>6.2717607617797961</v>
      </c>
      <c r="C112" s="506">
        <v>6.356468081935696</v>
      </c>
      <c r="D112" s="506">
        <v>12.628228843715492</v>
      </c>
    </row>
    <row r="113" spans="1:4" ht="17">
      <c r="A113" s="508">
        <v>41060</v>
      </c>
      <c r="B113" s="505">
        <v>6.3577650306436961</v>
      </c>
      <c r="C113" s="505">
        <v>6.4430138126970116</v>
      </c>
      <c r="D113" s="505">
        <v>12.800778843340707</v>
      </c>
    </row>
    <row r="114" spans="1:4" ht="17">
      <c r="A114" s="509">
        <v>41090</v>
      </c>
      <c r="B114" s="506">
        <v>6.5740292011893171</v>
      </c>
      <c r="C114" s="506">
        <v>6.5405116642252983</v>
      </c>
      <c r="D114" s="506">
        <v>13.114540865414618</v>
      </c>
    </row>
    <row r="115" spans="1:4" ht="17">
      <c r="A115" s="508">
        <v>41121</v>
      </c>
      <c r="B115" s="505">
        <v>6.6367465266554753</v>
      </c>
      <c r="C115" s="505">
        <v>6.5638781901609651</v>
      </c>
      <c r="D115" s="505">
        <v>13.200624716816439</v>
      </c>
    </row>
    <row r="116" spans="1:4" ht="17">
      <c r="A116" s="509">
        <v>41152</v>
      </c>
      <c r="B116" s="506">
        <v>6.6741467343060412</v>
      </c>
      <c r="C116" s="506">
        <v>6.5460414901903707</v>
      </c>
      <c r="D116" s="506">
        <v>13.220188224496413</v>
      </c>
    </row>
    <row r="117" spans="1:4" ht="17">
      <c r="A117" s="508">
        <v>41182</v>
      </c>
      <c r="B117" s="505">
        <v>6.686981062266331</v>
      </c>
      <c r="C117" s="505">
        <v>6.5489741288455265</v>
      </c>
      <c r="D117" s="505">
        <v>13.235955191111858</v>
      </c>
    </row>
    <row r="118" spans="1:4" ht="17">
      <c r="A118" s="509">
        <v>41213</v>
      </c>
      <c r="B118" s="506">
        <v>6.7282481445881368</v>
      </c>
      <c r="C118" s="506">
        <v>6.5241270464394887</v>
      </c>
      <c r="D118" s="506">
        <v>13.252375191027625</v>
      </c>
    </row>
    <row r="119" spans="1:4" ht="17">
      <c r="A119" s="508">
        <v>41243</v>
      </c>
      <c r="B119" s="505">
        <v>6.7728215092400914</v>
      </c>
      <c r="C119" s="505">
        <v>6.5876481401990388</v>
      </c>
      <c r="D119" s="505">
        <v>13.36046964943913</v>
      </c>
    </row>
    <row r="120" spans="1:4" ht="17">
      <c r="A120" s="509">
        <v>41274</v>
      </c>
      <c r="B120" s="506">
        <v>6.7501060669162101</v>
      </c>
      <c r="C120" s="506">
        <v>6.5986000273875947</v>
      </c>
      <c r="D120" s="506">
        <v>13.348706094303807</v>
      </c>
    </row>
    <row r="121" spans="1:4" ht="17">
      <c r="A121" s="508">
        <v>41305</v>
      </c>
      <c r="B121" s="505">
        <v>6.7981281577081516</v>
      </c>
      <c r="C121" s="505">
        <v>6.6191485167310526</v>
      </c>
      <c r="D121" s="505">
        <v>13.417276674439204</v>
      </c>
    </row>
    <row r="122" spans="1:4" ht="17">
      <c r="A122" s="509">
        <v>41333</v>
      </c>
      <c r="B122" s="506">
        <v>6.820638586197159</v>
      </c>
      <c r="C122" s="506">
        <v>6.6478541339087416</v>
      </c>
      <c r="D122" s="506">
        <v>13.468492720105901</v>
      </c>
    </row>
    <row r="123" spans="1:4" ht="17">
      <c r="A123" s="508">
        <v>41364</v>
      </c>
      <c r="B123" s="505">
        <v>6.8671439242042078</v>
      </c>
      <c r="C123" s="505">
        <v>6.723546736636786</v>
      </c>
      <c r="D123" s="505">
        <v>13.590690660840995</v>
      </c>
    </row>
    <row r="124" spans="1:4" ht="17">
      <c r="A124" s="509">
        <v>41394</v>
      </c>
      <c r="B124" s="506">
        <v>6.8529727259727284</v>
      </c>
      <c r="C124" s="506">
        <v>6.7315226430683781</v>
      </c>
      <c r="D124" s="506">
        <v>13.584495369041104</v>
      </c>
    </row>
    <row r="125" spans="1:4" ht="17">
      <c r="A125" s="508">
        <v>41425</v>
      </c>
      <c r="B125" s="505">
        <v>6.8664923221471996</v>
      </c>
      <c r="C125" s="505">
        <v>6.6798301658248338</v>
      </c>
      <c r="D125" s="505">
        <v>13.546322487972033</v>
      </c>
    </row>
    <row r="126" spans="1:4" ht="17">
      <c r="A126" s="509">
        <v>41455</v>
      </c>
      <c r="B126" s="506">
        <v>6.8504140663959792</v>
      </c>
      <c r="C126" s="506">
        <v>6.7178417431802524</v>
      </c>
      <c r="D126" s="506">
        <v>13.568255809576232</v>
      </c>
    </row>
    <row r="127" spans="1:4" ht="17">
      <c r="A127" s="508">
        <v>41486</v>
      </c>
      <c r="B127" s="505">
        <v>6.8074973657416926</v>
      </c>
      <c r="C127" s="505">
        <v>6.6379763907147549</v>
      </c>
      <c r="D127" s="505">
        <v>13.445473756456447</v>
      </c>
    </row>
    <row r="128" spans="1:4" ht="17">
      <c r="A128" s="509">
        <v>41517</v>
      </c>
      <c r="B128" s="506">
        <v>6.7549645444289128</v>
      </c>
      <c r="C128" s="506">
        <v>6.5727570498711492</v>
      </c>
      <c r="D128" s="506">
        <v>13.327721594300062</v>
      </c>
    </row>
    <row r="129" spans="1:4" ht="17">
      <c r="A129" s="508">
        <v>41547</v>
      </c>
      <c r="B129" s="505">
        <v>6.7072603394362789</v>
      </c>
      <c r="C129" s="505">
        <v>6.568329224862139</v>
      </c>
      <c r="D129" s="505">
        <v>13.275589564298418</v>
      </c>
    </row>
    <row r="130" spans="1:4" ht="17">
      <c r="A130" s="509">
        <v>41578</v>
      </c>
      <c r="B130" s="506">
        <v>6.6583004840876052</v>
      </c>
      <c r="C130" s="506">
        <v>6.4764078239583531</v>
      </c>
      <c r="D130" s="506">
        <v>13.134708308045958</v>
      </c>
    </row>
    <row r="131" spans="1:4" ht="17">
      <c r="A131" s="508">
        <v>41608</v>
      </c>
      <c r="B131" s="505">
        <v>6.5593307175479039</v>
      </c>
      <c r="C131" s="505">
        <v>6.3619356705570791</v>
      </c>
      <c r="D131" s="505">
        <v>12.921266388104982</v>
      </c>
    </row>
    <row r="132" spans="1:4" ht="17">
      <c r="A132" s="509">
        <v>41639</v>
      </c>
      <c r="B132" s="506">
        <v>6.43490847215815</v>
      </c>
      <c r="C132" s="506">
        <v>6.2742861567781647</v>
      </c>
      <c r="D132" s="506">
        <v>12.709194628936315</v>
      </c>
    </row>
    <row r="133" spans="1:4" ht="17">
      <c r="A133" s="508">
        <v>41670</v>
      </c>
      <c r="B133" s="505">
        <v>6.3193759061665338</v>
      </c>
      <c r="C133" s="505">
        <v>6.2671914127112718</v>
      </c>
      <c r="D133" s="505">
        <v>12.586567318877805</v>
      </c>
    </row>
    <row r="134" spans="1:4" ht="17">
      <c r="A134" s="509">
        <v>41698</v>
      </c>
      <c r="B134" s="506">
        <v>6.1312504893492292</v>
      </c>
      <c r="C134" s="506">
        <v>6.1038220258649023</v>
      </c>
      <c r="D134" s="506">
        <v>12.23507251521413</v>
      </c>
    </row>
    <row r="135" spans="1:4" ht="17">
      <c r="A135" s="508">
        <v>41729</v>
      </c>
      <c r="B135" s="505">
        <v>5.957995265590756</v>
      </c>
      <c r="C135" s="505">
        <v>6.0103629545091231</v>
      </c>
      <c r="D135" s="505">
        <v>11.96835822009988</v>
      </c>
    </row>
    <row r="136" spans="1:4" ht="17">
      <c r="A136" s="509">
        <v>41759</v>
      </c>
      <c r="B136" s="506">
        <v>5.8542965088451107</v>
      </c>
      <c r="C136" s="506">
        <v>5.9237737188873147</v>
      </c>
      <c r="D136" s="506">
        <v>11.778070227732426</v>
      </c>
    </row>
    <row r="137" spans="1:4" ht="17">
      <c r="A137" s="508">
        <v>41790</v>
      </c>
      <c r="B137" s="505">
        <v>5.7335744643193944</v>
      </c>
      <c r="C137" s="505">
        <v>5.9666258420237925</v>
      </c>
      <c r="D137" s="505">
        <v>11.700200306343188</v>
      </c>
    </row>
    <row r="138" spans="1:4" ht="17">
      <c r="A138" s="509">
        <v>41820</v>
      </c>
      <c r="B138" s="506">
        <v>5.7595774656304801</v>
      </c>
      <c r="C138" s="506">
        <v>6.0105011989298687</v>
      </c>
      <c r="D138" s="506">
        <v>11.770078664560351</v>
      </c>
    </row>
    <row r="139" spans="1:4" ht="17">
      <c r="A139" s="508">
        <v>41851</v>
      </c>
      <c r="B139" s="505">
        <v>5.7872222587031024</v>
      </c>
      <c r="C139" s="505">
        <v>6.0490767829412055</v>
      </c>
      <c r="D139" s="505">
        <v>11.83629904164431</v>
      </c>
    </row>
    <row r="140" spans="1:4" ht="17">
      <c r="A140" s="509">
        <v>41882</v>
      </c>
      <c r="B140" s="506">
        <v>5.7964057359805157</v>
      </c>
      <c r="C140" s="506">
        <v>6.1482904668534086</v>
      </c>
      <c r="D140" s="506">
        <v>11.944696202833924</v>
      </c>
    </row>
    <row r="141" spans="1:4" ht="17">
      <c r="A141" s="508">
        <v>41912</v>
      </c>
      <c r="B141" s="505">
        <v>5.8147743596158117</v>
      </c>
      <c r="C141" s="505">
        <v>6.1624411238844603</v>
      </c>
      <c r="D141" s="505">
        <v>11.977215483500274</v>
      </c>
    </row>
    <row r="142" spans="1:4" ht="17">
      <c r="A142" s="509">
        <v>41943</v>
      </c>
      <c r="B142" s="506">
        <v>5.7428764125845237</v>
      </c>
      <c r="C142" s="506">
        <v>6.1347218277239568</v>
      </c>
      <c r="D142" s="506">
        <v>11.87759824030848</v>
      </c>
    </row>
    <row r="143" spans="1:4" ht="17">
      <c r="A143" s="508">
        <v>41973</v>
      </c>
      <c r="B143" s="505">
        <v>5.6787952307969389</v>
      </c>
      <c r="C143" s="505">
        <v>6.1063907505983428</v>
      </c>
      <c r="D143" s="505">
        <v>11.78518598139528</v>
      </c>
    </row>
    <row r="144" spans="1:4" ht="17">
      <c r="A144" s="509">
        <v>42004</v>
      </c>
      <c r="B144" s="506">
        <v>5.7040597173614183</v>
      </c>
      <c r="C144" s="506">
        <v>5.980192060468557</v>
      </c>
      <c r="D144" s="506">
        <v>11.684251777829978</v>
      </c>
    </row>
    <row r="145" spans="1:4" ht="17">
      <c r="A145" s="508">
        <v>42035</v>
      </c>
      <c r="B145" s="505">
        <v>5.7564311947177602</v>
      </c>
      <c r="C145" s="505">
        <v>6.1495972411961226</v>
      </c>
      <c r="D145" s="505">
        <v>11.90602843591388</v>
      </c>
    </row>
    <row r="146" spans="1:4" ht="17">
      <c r="A146" s="509">
        <v>42063</v>
      </c>
      <c r="B146" s="506">
        <v>5.8259790131354947</v>
      </c>
      <c r="C146" s="506">
        <v>6.2024959270469386</v>
      </c>
      <c r="D146" s="506">
        <v>12.028474940182434</v>
      </c>
    </row>
    <row r="147" spans="1:4" ht="17">
      <c r="A147" s="508">
        <v>42094</v>
      </c>
      <c r="B147" s="505">
        <v>5.9133550857369617</v>
      </c>
      <c r="C147" s="505">
        <v>6.2499886526691011</v>
      </c>
      <c r="D147" s="505">
        <v>12.163343738406063</v>
      </c>
    </row>
    <row r="148" spans="1:4" ht="17">
      <c r="A148" s="509">
        <v>42124</v>
      </c>
      <c r="B148" s="506">
        <v>6.0082926138232056</v>
      </c>
      <c r="C148" s="506">
        <v>6.3289562429786903</v>
      </c>
      <c r="D148" s="506">
        <v>12.337248856801898</v>
      </c>
    </row>
    <row r="149" spans="1:4" ht="17">
      <c r="A149" s="508">
        <v>42155</v>
      </c>
      <c r="B149" s="505">
        <v>6.1271127391626257</v>
      </c>
      <c r="C149" s="505">
        <v>6.4703780171090735</v>
      </c>
      <c r="D149" s="505">
        <v>12.597490756271698</v>
      </c>
    </row>
    <row r="150" spans="1:4" ht="17">
      <c r="A150" s="509">
        <v>42185</v>
      </c>
      <c r="B150" s="506">
        <v>6.194035624609703</v>
      </c>
      <c r="C150" s="506">
        <v>6.4504310622488497</v>
      </c>
      <c r="D150" s="506">
        <v>12.644466686858552</v>
      </c>
    </row>
    <row r="151" spans="1:4" ht="17">
      <c r="A151" s="508">
        <v>42216</v>
      </c>
      <c r="B151" s="505">
        <v>6.1701112823562072</v>
      </c>
      <c r="C151" s="505">
        <v>6.3907103369852365</v>
      </c>
      <c r="D151" s="505">
        <v>12.560821619341445</v>
      </c>
    </row>
    <row r="152" spans="1:4" ht="17">
      <c r="A152" s="509">
        <v>42247</v>
      </c>
      <c r="B152" s="506">
        <v>6.0747832070515084</v>
      </c>
      <c r="C152" s="506">
        <v>6.2761470291146484</v>
      </c>
      <c r="D152" s="506">
        <v>12.350930236166157</v>
      </c>
    </row>
    <row r="153" spans="1:4" ht="17">
      <c r="A153" s="508">
        <v>42277</v>
      </c>
      <c r="B153" s="505">
        <v>6.0232212841661363</v>
      </c>
      <c r="C153" s="505">
        <v>6.2000704781375111</v>
      </c>
      <c r="D153" s="505">
        <v>12.223291762303647</v>
      </c>
    </row>
    <row r="154" spans="1:4" ht="17">
      <c r="A154" s="509">
        <v>42308</v>
      </c>
      <c r="B154" s="506">
        <v>6.0176492825457304</v>
      </c>
      <c r="C154" s="506">
        <v>6.1701854708298223</v>
      </c>
      <c r="D154" s="506">
        <v>12.187834753375553</v>
      </c>
    </row>
    <row r="155" spans="1:4" ht="17">
      <c r="A155" s="508">
        <v>42338</v>
      </c>
      <c r="B155" s="505">
        <v>6.0426082572847841</v>
      </c>
      <c r="C155" s="505">
        <v>6.2648909028366191</v>
      </c>
      <c r="D155" s="505">
        <v>12.307499160121402</v>
      </c>
    </row>
    <row r="156" spans="1:4" ht="17">
      <c r="A156" s="509">
        <v>42369</v>
      </c>
      <c r="B156" s="506">
        <v>5.9702753232651009</v>
      </c>
      <c r="C156" s="506">
        <v>6.2667890123588776</v>
      </c>
      <c r="D156" s="506">
        <v>12.237064335623979</v>
      </c>
    </row>
    <row r="157" spans="1:4" ht="17">
      <c r="A157" s="508">
        <v>42400</v>
      </c>
      <c r="B157" s="505">
        <v>5.7797607105885698</v>
      </c>
      <c r="C157" s="505">
        <v>5.8506749909993987</v>
      </c>
      <c r="D157" s="505">
        <v>11.630435701587968</v>
      </c>
    </row>
    <row r="158" spans="1:4" ht="17">
      <c r="A158" s="509">
        <v>42429</v>
      </c>
      <c r="B158" s="506">
        <v>5.6375319219620179</v>
      </c>
      <c r="C158" s="506">
        <v>5.7964400378719896</v>
      </c>
      <c r="D158" s="506">
        <v>11.433971959834007</v>
      </c>
    </row>
    <row r="159" spans="1:4" ht="17">
      <c r="A159" s="508">
        <v>42460</v>
      </c>
      <c r="B159" s="505">
        <v>5.5533562104303646</v>
      </c>
      <c r="C159" s="505">
        <v>5.7445124072918743</v>
      </c>
      <c r="D159" s="505">
        <v>11.297868617722239</v>
      </c>
    </row>
    <row r="160" spans="1:4" ht="17">
      <c r="A160" s="509">
        <v>42490</v>
      </c>
      <c r="B160" s="506">
        <v>5.4729672254627566</v>
      </c>
      <c r="C160" s="506">
        <v>5.6731341674626012</v>
      </c>
      <c r="D160" s="506">
        <v>11.146101392925358</v>
      </c>
    </row>
    <row r="161" spans="1:4" ht="17">
      <c r="A161" s="508">
        <v>42521</v>
      </c>
      <c r="B161" s="505">
        <v>5.3863196775217794</v>
      </c>
      <c r="C161" s="505">
        <v>5.6020218251861404</v>
      </c>
      <c r="D161" s="505">
        <v>10.98834150270792</v>
      </c>
    </row>
    <row r="162" spans="1:4" ht="17">
      <c r="A162" s="509">
        <v>42551</v>
      </c>
      <c r="B162" s="506">
        <v>5.2641310783081412</v>
      </c>
      <c r="C162" s="506">
        <v>5.5053028308681249</v>
      </c>
      <c r="D162" s="506">
        <v>10.769433909176264</v>
      </c>
    </row>
    <row r="163" spans="1:4" ht="17">
      <c r="A163" s="508">
        <v>42582</v>
      </c>
      <c r="B163" s="505">
        <v>5.1707372766176576</v>
      </c>
      <c r="C163" s="505">
        <v>5.5511265356387964</v>
      </c>
      <c r="D163" s="505">
        <v>10.721863812256457</v>
      </c>
    </row>
    <row r="164" spans="1:4" ht="17">
      <c r="A164" s="509">
        <v>42613</v>
      </c>
      <c r="B164" s="506">
        <v>5.1324058615393007</v>
      </c>
      <c r="C164" s="506">
        <v>5.4532518681295166</v>
      </c>
      <c r="D164" s="506">
        <v>10.585657729668817</v>
      </c>
    </row>
    <row r="165" spans="1:4" ht="17">
      <c r="A165" s="508">
        <v>42643</v>
      </c>
      <c r="B165" s="505">
        <v>5.1482677782190196</v>
      </c>
      <c r="C165" s="505">
        <v>5.5097612506714411</v>
      </c>
      <c r="D165" s="505">
        <v>10.658029028890461</v>
      </c>
    </row>
    <row r="166" spans="1:4" ht="17">
      <c r="A166" s="509">
        <v>42674</v>
      </c>
      <c r="B166" s="506">
        <v>5.1875229983683786</v>
      </c>
      <c r="C166" s="506">
        <v>5.6347381817480997</v>
      </c>
      <c r="D166" s="506">
        <v>10.822261180116477</v>
      </c>
    </row>
    <row r="167" spans="1:4" ht="17">
      <c r="A167" s="508">
        <v>42704</v>
      </c>
      <c r="B167" s="505">
        <v>5.2708338847485381</v>
      </c>
      <c r="C167" s="505">
        <v>5.7522502750313453</v>
      </c>
      <c r="D167" s="505">
        <v>11.023084159779883</v>
      </c>
    </row>
    <row r="168" spans="1:4" ht="17">
      <c r="A168" s="509">
        <v>42735</v>
      </c>
      <c r="B168" s="506">
        <v>5.3210660367110352</v>
      </c>
      <c r="C168" s="506">
        <v>5.8282426866032528</v>
      </c>
      <c r="D168" s="506">
        <v>11.149308723314288</v>
      </c>
    </row>
    <row r="169" spans="1:4" ht="17">
      <c r="A169" s="508">
        <v>42766</v>
      </c>
      <c r="B169" s="505">
        <v>5.3553696885159274</v>
      </c>
      <c r="C169" s="505">
        <v>5.9357781389420854</v>
      </c>
      <c r="D169" s="505">
        <v>11.291147827458014</v>
      </c>
    </row>
    <row r="170" spans="1:4" ht="17">
      <c r="A170" s="509">
        <v>42794</v>
      </c>
      <c r="B170" s="506">
        <v>5.3828157696506791</v>
      </c>
      <c r="C170" s="506">
        <v>5.8679760962604224</v>
      </c>
      <c r="D170" s="506">
        <v>11.250791865911101</v>
      </c>
    </row>
    <row r="171" spans="1:4" ht="17">
      <c r="A171" s="508">
        <v>42825</v>
      </c>
      <c r="B171" s="505">
        <v>5.4069957529904444</v>
      </c>
      <c r="C171" s="505">
        <v>5.8466485853415273</v>
      </c>
      <c r="D171" s="505">
        <v>11.25364433833197</v>
      </c>
    </row>
    <row r="172" spans="1:4" ht="17">
      <c r="A172" s="509">
        <v>42855</v>
      </c>
      <c r="B172" s="506">
        <v>5.451511771616973</v>
      </c>
      <c r="C172" s="506">
        <v>5.9053065384613337</v>
      </c>
      <c r="D172" s="506">
        <v>11.356818310078305</v>
      </c>
    </row>
    <row r="173" spans="1:4" ht="17">
      <c r="A173" s="508">
        <v>42886</v>
      </c>
      <c r="B173" s="505">
        <v>5.4898722389114667</v>
      </c>
      <c r="C173" s="505">
        <v>5.8857774568345613</v>
      </c>
      <c r="D173" s="505">
        <v>11.375649695746027</v>
      </c>
    </row>
    <row r="174" spans="1:4" ht="17">
      <c r="A174" s="509">
        <v>42916</v>
      </c>
      <c r="B174" s="506">
        <v>5.5225858574844278</v>
      </c>
      <c r="C174" s="506">
        <v>5.9459381070789021</v>
      </c>
      <c r="D174" s="506">
        <v>11.46852396456333</v>
      </c>
    </row>
    <row r="175" spans="1:4" ht="17">
      <c r="A175" s="508">
        <v>42947</v>
      </c>
      <c r="B175" s="505">
        <v>5.4380716300526064</v>
      </c>
      <c r="C175" s="505">
        <v>5.9096655195630898</v>
      </c>
      <c r="D175" s="505">
        <v>11.347737149615696</v>
      </c>
    </row>
    <row r="176" spans="1:4" ht="17">
      <c r="A176" s="509">
        <v>42978</v>
      </c>
      <c r="B176" s="506">
        <v>5.355819797615716</v>
      </c>
      <c r="C176" s="506">
        <v>5.7854209922215354</v>
      </c>
      <c r="D176" s="506">
        <v>11.141240789837251</v>
      </c>
    </row>
    <row r="177" spans="1:4" ht="17">
      <c r="A177" s="508">
        <v>43008</v>
      </c>
      <c r="B177" s="505">
        <v>5.3173632827789019</v>
      </c>
      <c r="C177" s="505">
        <v>5.7331714357492016</v>
      </c>
      <c r="D177" s="505">
        <v>11.050534718528105</v>
      </c>
    </row>
    <row r="178" spans="1:4" ht="17">
      <c r="A178" s="509">
        <v>43039</v>
      </c>
      <c r="B178" s="506">
        <v>5.4015577625561741</v>
      </c>
      <c r="C178" s="506">
        <v>5.7729372133411605</v>
      </c>
      <c r="D178" s="506">
        <v>11.174494975897337</v>
      </c>
    </row>
    <row r="179" spans="1:4" ht="17">
      <c r="A179" s="508">
        <v>43069</v>
      </c>
      <c r="B179" s="505">
        <v>5.4863730648073963</v>
      </c>
      <c r="C179" s="505">
        <v>5.8051319797289205</v>
      </c>
      <c r="D179" s="505">
        <v>11.291505044536315</v>
      </c>
    </row>
    <row r="180" spans="1:4" ht="17">
      <c r="A180" s="509">
        <v>43100</v>
      </c>
      <c r="B180" s="506">
        <v>5.4657215171268829</v>
      </c>
      <c r="C180" s="506">
        <v>5.819981556674696</v>
      </c>
      <c r="D180" s="506">
        <v>11.285703073801576</v>
      </c>
    </row>
    <row r="181" spans="1:4" ht="17">
      <c r="A181" s="508">
        <v>43131</v>
      </c>
      <c r="B181" s="505">
        <v>5.4443617495247638</v>
      </c>
      <c r="C181" s="505">
        <v>5.8054884830966662</v>
      </c>
      <c r="D181" s="505">
        <v>11.24985023262143</v>
      </c>
    </row>
    <row r="182" spans="1:4" ht="17">
      <c r="A182" s="509">
        <v>43159</v>
      </c>
      <c r="B182" s="506">
        <v>5.3672522543324357</v>
      </c>
      <c r="C182" s="506">
        <v>5.6987345447348705</v>
      </c>
      <c r="D182" s="506">
        <v>11.065986799067309</v>
      </c>
    </row>
    <row r="183" spans="1:4" ht="17">
      <c r="A183" s="508">
        <v>43190</v>
      </c>
      <c r="B183" s="505">
        <v>5.245696676864072</v>
      </c>
      <c r="C183" s="505">
        <v>5.5471891605109445</v>
      </c>
      <c r="D183" s="505">
        <v>10.792885837375017</v>
      </c>
    </row>
    <row r="184" spans="1:4" ht="17">
      <c r="A184" s="509">
        <v>43220</v>
      </c>
      <c r="B184" s="506">
        <v>5.1167531883818516</v>
      </c>
      <c r="C184" s="506">
        <v>5.4778758858911178</v>
      </c>
      <c r="D184" s="506">
        <v>10.594629074272969</v>
      </c>
    </row>
    <row r="185" spans="1:4" ht="17">
      <c r="A185" s="508">
        <v>43251</v>
      </c>
      <c r="B185" s="505">
        <v>4.989917689007096</v>
      </c>
      <c r="C185" s="505">
        <v>5.3783569099516981</v>
      </c>
      <c r="D185" s="505">
        <v>10.368274598958793</v>
      </c>
    </row>
    <row r="186" spans="1:4" ht="17">
      <c r="A186" s="509">
        <v>43281</v>
      </c>
      <c r="B186" s="506">
        <v>4.8224812489401341</v>
      </c>
      <c r="C186" s="506">
        <v>5.3216130884929749</v>
      </c>
      <c r="D186" s="506">
        <v>10.144094337433108</v>
      </c>
    </row>
    <row r="187" spans="1:4" ht="17">
      <c r="A187" s="508">
        <v>43312</v>
      </c>
      <c r="B187" s="505">
        <v>4.6724598932057786</v>
      </c>
      <c r="C187" s="505">
        <v>5.2576608067932042</v>
      </c>
      <c r="D187" s="505">
        <v>9.9301206999989837</v>
      </c>
    </row>
    <row r="188" spans="1:4" ht="17">
      <c r="A188" s="509">
        <v>43343</v>
      </c>
      <c r="B188" s="506">
        <v>4.4661269715960854</v>
      </c>
      <c r="C188" s="506">
        <v>5.0887517581307558</v>
      </c>
      <c r="D188" s="506">
        <v>9.5548787297268412</v>
      </c>
    </row>
    <row r="189" spans="1:4" ht="17">
      <c r="A189" s="508">
        <v>43373</v>
      </c>
      <c r="B189" s="505">
        <v>4.2943899466898241</v>
      </c>
      <c r="C189" s="505">
        <v>5.0483346276616663</v>
      </c>
      <c r="D189" s="505">
        <v>9.3427245743514913</v>
      </c>
    </row>
    <row r="190" spans="1:4" ht="17">
      <c r="A190" s="509">
        <v>43404</v>
      </c>
      <c r="B190" s="506">
        <v>4.1007744757746876</v>
      </c>
      <c r="C190" s="506">
        <v>4.841348600233232</v>
      </c>
      <c r="D190" s="506">
        <v>8.9421230760079187</v>
      </c>
    </row>
    <row r="191" spans="1:4" ht="17">
      <c r="A191" s="508">
        <v>43434</v>
      </c>
      <c r="B191" s="505">
        <v>3.9601363742582101</v>
      </c>
      <c r="C191" s="505">
        <v>4.5451700772402877</v>
      </c>
      <c r="D191" s="505">
        <v>8.5053064514985</v>
      </c>
    </row>
    <row r="192" spans="1:4" ht="17">
      <c r="A192" s="509">
        <v>43465</v>
      </c>
      <c r="B192" s="506">
        <v>4.0125200649495882</v>
      </c>
      <c r="C192" s="506">
        <v>4.5866441320551399</v>
      </c>
      <c r="D192" s="506">
        <v>8.599164197004729</v>
      </c>
    </row>
    <row r="193" spans="1:4" ht="17">
      <c r="A193" s="508">
        <v>43496</v>
      </c>
      <c r="B193" s="505">
        <v>3.986576239631876</v>
      </c>
      <c r="C193" s="505">
        <v>4.5908592408523878</v>
      </c>
      <c r="D193" s="505">
        <v>8.5774354804842652</v>
      </c>
    </row>
    <row r="194" spans="1:4" ht="17">
      <c r="A194" s="509">
        <v>43524</v>
      </c>
      <c r="B194" s="506">
        <v>3.888963395712477</v>
      </c>
      <c r="C194" s="506">
        <v>4.5494078984155992</v>
      </c>
      <c r="D194" s="506">
        <v>8.4383712941280749</v>
      </c>
    </row>
    <row r="195" spans="1:4" ht="17">
      <c r="A195" s="508">
        <v>43555</v>
      </c>
      <c r="B195" s="505">
        <v>3.8588119032690482</v>
      </c>
      <c r="C195" s="505">
        <v>4.5566364006329039</v>
      </c>
      <c r="D195" s="505">
        <v>8.4154483039019539</v>
      </c>
    </row>
    <row r="196" spans="1:4" ht="17">
      <c r="A196" s="509">
        <v>43585</v>
      </c>
      <c r="B196" s="506">
        <v>3.8607484230013869</v>
      </c>
      <c r="C196" s="506">
        <v>4.4301092332443952</v>
      </c>
      <c r="D196" s="506">
        <v>8.2908576562457821</v>
      </c>
    </row>
    <row r="197" spans="1:4" ht="17">
      <c r="A197" s="508">
        <v>43616</v>
      </c>
      <c r="B197" s="505">
        <v>3.7917166642028808</v>
      </c>
      <c r="C197" s="505">
        <v>4.3946409627097029</v>
      </c>
      <c r="D197" s="505">
        <v>8.1863576269125833</v>
      </c>
    </row>
    <row r="198" spans="1:4" ht="17">
      <c r="A198" s="509">
        <v>43646</v>
      </c>
      <c r="B198" s="506">
        <v>3.7155676119447869</v>
      </c>
      <c r="C198" s="506">
        <v>4.3606913832877181</v>
      </c>
      <c r="D198" s="506">
        <v>8.0762589952325055</v>
      </c>
    </row>
    <row r="199" spans="1:4" ht="17">
      <c r="A199" s="508">
        <v>43677</v>
      </c>
      <c r="B199" s="505">
        <v>3.6373017095934528</v>
      </c>
      <c r="C199" s="505">
        <v>4.1812756114532981</v>
      </c>
      <c r="D199" s="505">
        <v>7.8185773210467522</v>
      </c>
    </row>
    <row r="200" spans="1:4" ht="17">
      <c r="A200" s="509">
        <v>43708</v>
      </c>
      <c r="B200" s="506">
        <v>3.534818643417263</v>
      </c>
      <c r="C200" s="506">
        <v>4.1471320458346677</v>
      </c>
      <c r="D200" s="506">
        <v>7.6819506892519307</v>
      </c>
    </row>
    <row r="201" spans="1:4" ht="17">
      <c r="A201" s="508">
        <v>43738</v>
      </c>
      <c r="B201" s="505">
        <v>3.513437613374041</v>
      </c>
      <c r="C201" s="505">
        <v>4.3651467918131202</v>
      </c>
      <c r="D201" s="505">
        <v>7.8785844051871612</v>
      </c>
    </row>
    <row r="202" spans="1:4" ht="17">
      <c r="A202" s="509">
        <v>43769</v>
      </c>
      <c r="B202" s="506">
        <v>3.4625894352847211</v>
      </c>
      <c r="C202" s="506">
        <v>4.413869810955525</v>
      </c>
      <c r="D202" s="506">
        <v>7.8764592462402456</v>
      </c>
    </row>
    <row r="203" spans="1:4" ht="17">
      <c r="A203" s="508">
        <v>43799</v>
      </c>
      <c r="B203" s="505">
        <v>3.4316785979746758</v>
      </c>
      <c r="C203" s="505">
        <v>4.4055968423218905</v>
      </c>
      <c r="D203" s="505">
        <v>7.8372754402965663</v>
      </c>
    </row>
    <row r="204" spans="1:4" ht="17">
      <c r="A204" s="509">
        <v>43830</v>
      </c>
      <c r="B204" s="506">
        <v>3.5867303835091531</v>
      </c>
      <c r="C204" s="506">
        <v>4.6414461719023086</v>
      </c>
      <c r="D204" s="506">
        <v>8.2281765554114621</v>
      </c>
    </row>
    <row r="205" spans="1:4" ht="17">
      <c r="A205" s="508">
        <v>43861</v>
      </c>
      <c r="B205" s="505">
        <v>3.654276223378027</v>
      </c>
      <c r="C205" s="505">
        <v>4.6976923853138501</v>
      </c>
      <c r="D205" s="505">
        <v>8.3519686086918767</v>
      </c>
    </row>
    <row r="206" spans="1:4" ht="17">
      <c r="A206" s="509">
        <v>43890</v>
      </c>
      <c r="B206" s="506">
        <v>3.7534507031428119</v>
      </c>
      <c r="C206" s="506">
        <v>4.8902495499913998</v>
      </c>
      <c r="D206" s="506">
        <v>8.6437002531342095</v>
      </c>
    </row>
    <row r="207" spans="1:4" ht="17">
      <c r="A207" s="508">
        <v>43921</v>
      </c>
      <c r="B207" s="505">
        <v>4.0307093679405783</v>
      </c>
      <c r="C207" s="505">
        <v>5.4700397752608403</v>
      </c>
      <c r="D207" s="505">
        <v>9.5007491432014159</v>
      </c>
    </row>
    <row r="208" spans="1:4" ht="17">
      <c r="A208" s="509">
        <v>43951</v>
      </c>
      <c r="B208" s="506">
        <v>4.9775994906215226</v>
      </c>
      <c r="C208" s="506">
        <v>7.2677462178716246</v>
      </c>
      <c r="D208" s="506">
        <v>12.245345708493147</v>
      </c>
    </row>
    <row r="209" spans="1:4" ht="17">
      <c r="A209" s="508">
        <v>43982</v>
      </c>
      <c r="B209" s="505">
        <v>5.7685278760825813</v>
      </c>
      <c r="C209" s="505">
        <v>8.0868929103193299</v>
      </c>
      <c r="D209" s="505">
        <v>13.855420786401909</v>
      </c>
    </row>
    <row r="210" spans="1:4" ht="17">
      <c r="A210" s="509">
        <v>44012</v>
      </c>
      <c r="B210" s="506">
        <v>5.9454317510433787</v>
      </c>
      <c r="C210" s="506">
        <v>8.1820563858126985</v>
      </c>
      <c r="D210" s="506">
        <v>14.127488136856078</v>
      </c>
    </row>
    <row r="211" spans="1:4" ht="17">
      <c r="A211" s="508">
        <v>44043</v>
      </c>
      <c r="B211" s="505">
        <v>5.586000962552105</v>
      </c>
      <c r="C211" s="505">
        <v>7.6887544921770727</v>
      </c>
      <c r="D211" s="505">
        <v>13.274755454729176</v>
      </c>
    </row>
    <row r="212" spans="1:4" ht="17">
      <c r="A212" s="509">
        <v>44074</v>
      </c>
      <c r="B212" s="506">
        <v>5.3824629040494107</v>
      </c>
      <c r="C212" s="506">
        <v>7.3422611652915553</v>
      </c>
      <c r="D212" s="506">
        <v>12.724724069340965</v>
      </c>
    </row>
    <row r="213" spans="1:4" ht="15" customHeight="1">
      <c r="A213" s="508">
        <v>44104</v>
      </c>
      <c r="B213" s="505">
        <v>5.2435516071563759</v>
      </c>
      <c r="C213" s="505">
        <v>6.8526865145044953</v>
      </c>
      <c r="D213" s="505">
        <v>12.096238121660871</v>
      </c>
    </row>
    <row r="214" spans="1:4" ht="15" customHeight="1">
      <c r="A214" s="509">
        <v>44135</v>
      </c>
      <c r="B214" s="506">
        <v>5.1086362303728832</v>
      </c>
      <c r="C214" s="506">
        <v>6.6676385442411128</v>
      </c>
      <c r="D214" s="506">
        <v>11.776274774613997</v>
      </c>
    </row>
    <row r="215" spans="1:4" ht="15" customHeight="1">
      <c r="A215" s="508">
        <v>44165</v>
      </c>
      <c r="B215" s="505">
        <v>4.9167076681229496</v>
      </c>
      <c r="C215" s="505">
        <v>6.4585285917629962</v>
      </c>
      <c r="D215" s="505">
        <v>11.375236259885945</v>
      </c>
    </row>
    <row r="216" spans="1:4" ht="15" customHeight="1">
      <c r="A216" s="509">
        <v>44196</v>
      </c>
      <c r="B216" s="506">
        <v>4.7202969894092934</v>
      </c>
      <c r="C216" s="506">
        <v>6.2375705937246062</v>
      </c>
      <c r="D216" s="506">
        <v>10.957867583133897</v>
      </c>
    </row>
    <row r="217" spans="1:4" ht="15" customHeight="1">
      <c r="A217" s="508">
        <v>44227</v>
      </c>
      <c r="B217" s="505">
        <v>4.5016847423254891</v>
      </c>
      <c r="C217" s="505">
        <v>6.023162427910397</v>
      </c>
      <c r="D217" s="505">
        <v>10.524847170235885</v>
      </c>
    </row>
    <row r="218" spans="1:4" ht="15" customHeight="1">
      <c r="A218" s="509">
        <v>44255</v>
      </c>
      <c r="B218" s="506">
        <v>4.3361654848719819</v>
      </c>
      <c r="C218" s="506">
        <v>5.9211116690574599</v>
      </c>
      <c r="D218" s="506">
        <v>10.257277153929442</v>
      </c>
    </row>
    <row r="219" spans="1:4" ht="15" customHeight="1">
      <c r="A219" s="508">
        <v>44286</v>
      </c>
      <c r="B219" s="505">
        <v>4.1868895940489104</v>
      </c>
      <c r="C219" s="505">
        <v>5.6535087680692548</v>
      </c>
      <c r="D219" s="505">
        <v>9.8403983621181652</v>
      </c>
    </row>
    <row r="220" spans="1:4" ht="15" customHeight="1">
      <c r="A220" s="509">
        <v>44316</v>
      </c>
      <c r="B220" s="506">
        <v>4.0492109504951008</v>
      </c>
      <c r="C220" s="506">
        <v>5.5757314060218981</v>
      </c>
      <c r="D220" s="506">
        <v>9.6249423565169998</v>
      </c>
    </row>
    <row r="221" spans="1:4" ht="15" customHeight="1">
      <c r="A221" s="508">
        <v>44347</v>
      </c>
      <c r="B221" s="505">
        <v>3.94549532943241</v>
      </c>
      <c r="C221" s="505">
        <v>5.4478393865736523</v>
      </c>
      <c r="D221" s="505">
        <v>9.3933347160060627</v>
      </c>
    </row>
    <row r="222" spans="1:4" ht="15" customHeight="1">
      <c r="A222" s="509">
        <v>44377</v>
      </c>
      <c r="B222" s="506">
        <v>3.8974330384500591</v>
      </c>
      <c r="C222" s="506">
        <v>5.4679332093942676</v>
      </c>
      <c r="D222" s="506">
        <v>9.3653662478443263</v>
      </c>
    </row>
    <row r="223" spans="1:4" ht="17">
      <c r="A223" s="508">
        <v>44408</v>
      </c>
      <c r="B223" s="505">
        <v>3.9132232591067</v>
      </c>
      <c r="C223" s="505">
        <v>5.5334836026567835</v>
      </c>
      <c r="D223" s="505">
        <v>9.4467068617634844</v>
      </c>
    </row>
    <row r="224" spans="1:4" ht="17">
      <c r="A224" s="509">
        <v>44439</v>
      </c>
      <c r="B224" s="506">
        <v>3.9483672731919879</v>
      </c>
      <c r="C224" s="506">
        <v>5.5946861751741519</v>
      </c>
      <c r="D224" s="506">
        <v>9.5430534483661429</v>
      </c>
    </row>
    <row r="225" spans="1:4" ht="17">
      <c r="A225" s="508">
        <v>44469</v>
      </c>
      <c r="B225" s="505">
        <v>4.0104192514195276</v>
      </c>
      <c r="C225" s="505">
        <v>5.6060673398103074</v>
      </c>
      <c r="D225" s="505">
        <v>9.6164865912298367</v>
      </c>
    </row>
    <row r="226" spans="1:4" ht="17">
      <c r="A226" s="509">
        <v>44500</v>
      </c>
      <c r="B226" s="506">
        <v>4.0477135577037444</v>
      </c>
      <c r="C226" s="506">
        <v>5.7928590464135485</v>
      </c>
      <c r="D226" s="506">
        <v>9.840572604117293</v>
      </c>
    </row>
    <row r="227" spans="1:4" ht="17">
      <c r="A227" s="508">
        <v>44530</v>
      </c>
      <c r="B227" s="505">
        <v>4.118213121225863</v>
      </c>
      <c r="C227" s="505">
        <v>5.7820159804304829</v>
      </c>
      <c r="D227" s="505">
        <v>9.9002291016563468</v>
      </c>
    </row>
    <row r="228" spans="1:4" ht="17">
      <c r="A228" s="509">
        <v>44561</v>
      </c>
      <c r="B228" s="506">
        <v>4.0643303982928778</v>
      </c>
      <c r="C228" s="506">
        <v>5.6644687155852633</v>
      </c>
      <c r="D228" s="506">
        <v>9.7287991138781411</v>
      </c>
    </row>
    <row r="229" spans="1:4" ht="17">
      <c r="A229" s="508">
        <v>44592</v>
      </c>
      <c r="B229" s="505">
        <v>4.0579318900293231</v>
      </c>
      <c r="C229" s="505">
        <v>5.7772953012756423</v>
      </c>
      <c r="D229" s="505">
        <v>9.8352271913049663</v>
      </c>
    </row>
    <row r="230" spans="1:4" ht="17">
      <c r="A230" s="509">
        <v>44620</v>
      </c>
      <c r="B230" s="506">
        <v>4.0113937307779688</v>
      </c>
      <c r="C230" s="506">
        <v>5.6632775254242791</v>
      </c>
      <c r="D230" s="506">
        <v>9.674671256202247</v>
      </c>
    </row>
    <row r="231" spans="1:4" ht="17">
      <c r="A231" s="508">
        <v>44651</v>
      </c>
      <c r="B231" s="505">
        <v>3.9011566290306399</v>
      </c>
      <c r="C231" s="505">
        <v>5.4888140150725935</v>
      </c>
      <c r="D231" s="505">
        <v>9.3899706441032329</v>
      </c>
    </row>
    <row r="232" spans="1:4" ht="17">
      <c r="A232" s="509">
        <v>44681</v>
      </c>
      <c r="B232" s="506">
        <v>3.7474854222603291</v>
      </c>
      <c r="C232" s="506">
        <v>5.4230902355032926</v>
      </c>
      <c r="D232" s="506">
        <v>9.1705756577636226</v>
      </c>
    </row>
    <row r="233" spans="1:4" ht="17">
      <c r="A233" s="508">
        <v>44712</v>
      </c>
      <c r="B233" s="505">
        <v>3.6212430395913779</v>
      </c>
      <c r="C233" s="505">
        <v>5.1916661330517258</v>
      </c>
      <c r="D233" s="505">
        <v>8.8129091726431028</v>
      </c>
    </row>
    <row r="234" spans="1:4" ht="17">
      <c r="A234" s="509">
        <v>44742</v>
      </c>
      <c r="B234" s="506">
        <v>3.5209703138656061</v>
      </c>
      <c r="C234" s="506">
        <v>5.1480713048965292</v>
      </c>
      <c r="D234" s="506">
        <v>8.6690416187621349</v>
      </c>
    </row>
    <row r="235" spans="1:4" ht="17">
      <c r="A235" s="508">
        <v>44773</v>
      </c>
      <c r="B235" s="505">
        <v>3.4840832100765491</v>
      </c>
      <c r="C235" s="505">
        <v>5.1211632684504877</v>
      </c>
      <c r="D235" s="505">
        <v>8.6052464785270359</v>
      </c>
    </row>
    <row r="236" spans="1:4" ht="17">
      <c r="A236" s="509">
        <v>44804</v>
      </c>
      <c r="B236" s="506">
        <v>3.3501955639604621</v>
      </c>
      <c r="C236" s="506">
        <v>4.9112034469409549</v>
      </c>
      <c r="D236" s="506">
        <v>8.2613990109014175</v>
      </c>
    </row>
    <row r="237" spans="1:4" ht="17">
      <c r="A237" s="508">
        <v>44834</v>
      </c>
      <c r="B237" s="505">
        <v>3.2028374697280451</v>
      </c>
      <c r="C237" s="505">
        <v>4.8419194944452517</v>
      </c>
      <c r="D237" s="505">
        <v>8.0447569641732972</v>
      </c>
    </row>
    <row r="238" spans="1:4" ht="17">
      <c r="A238" s="509">
        <v>44865</v>
      </c>
      <c r="B238" s="506">
        <v>3.1664544264670922</v>
      </c>
      <c r="C238" s="506">
        <v>4.7819050162057746</v>
      </c>
      <c r="D238" s="506">
        <v>7.9483594426728654</v>
      </c>
    </row>
    <row r="239" spans="1:4" ht="17">
      <c r="A239" s="508">
        <v>44895</v>
      </c>
      <c r="B239" s="505">
        <v>3.1692745700820062</v>
      </c>
      <c r="C239" s="505">
        <v>4.6879179602649783</v>
      </c>
      <c r="D239" s="505">
        <v>7.8571925303469845</v>
      </c>
    </row>
    <row r="240" spans="1:4" ht="17">
      <c r="A240" s="509">
        <v>44926</v>
      </c>
      <c r="B240" s="506">
        <v>3.2168288479728391</v>
      </c>
      <c r="C240" s="506">
        <v>4.8235952725003708</v>
      </c>
      <c r="D240" s="506">
        <v>8.0404241204732081</v>
      </c>
    </row>
    <row r="241" spans="1:4" ht="17">
      <c r="A241" s="508">
        <v>44957</v>
      </c>
      <c r="B241" s="505">
        <v>3.2652086951857888</v>
      </c>
      <c r="C241" s="505">
        <v>4.7790739472439583</v>
      </c>
      <c r="D241" s="505">
        <v>8.0442826424297493</v>
      </c>
    </row>
    <row r="242" spans="1:4" ht="17">
      <c r="A242" s="509">
        <v>44985</v>
      </c>
      <c r="B242" s="506">
        <v>3.158151586342298</v>
      </c>
      <c r="C242" s="506">
        <v>4.8268106379349973</v>
      </c>
      <c r="D242" s="506">
        <v>7.9849622242772966</v>
      </c>
    </row>
    <row r="243" spans="1:4" ht="17">
      <c r="A243" s="508">
        <v>45016</v>
      </c>
      <c r="B243" s="505">
        <v>3.0358551039667461</v>
      </c>
      <c r="C243" s="505">
        <v>4.6943626599700314</v>
      </c>
      <c r="D243" s="505">
        <v>7.7302177639367784</v>
      </c>
    </row>
    <row r="244" spans="1:4" ht="17">
      <c r="A244" s="509">
        <v>45046</v>
      </c>
      <c r="B244" s="506">
        <v>2.9379630701270512</v>
      </c>
      <c r="C244" s="506">
        <v>4.915077521443016</v>
      </c>
      <c r="D244" s="506">
        <v>7.8530405915700667</v>
      </c>
    </row>
    <row r="245" spans="1:4" ht="17">
      <c r="A245" s="508">
        <v>45077</v>
      </c>
      <c r="B245" s="505">
        <v>2.7822972788872029</v>
      </c>
      <c r="C245" s="505">
        <v>4.7568166784496428</v>
      </c>
      <c r="D245" s="505">
        <v>7.5391139573368466</v>
      </c>
    </row>
    <row r="246" spans="1:4" ht="17">
      <c r="A246" s="509">
        <v>45107</v>
      </c>
      <c r="B246" s="506">
        <v>2.6015762483243772</v>
      </c>
      <c r="C246" s="506">
        <v>4.6465260612590651</v>
      </c>
      <c r="D246" s="506">
        <v>7.2481023095834418</v>
      </c>
    </row>
    <row r="247" spans="1:4" ht="17">
      <c r="A247" s="508">
        <v>45138</v>
      </c>
      <c r="B247" s="505">
        <v>2.5601851724160851</v>
      </c>
      <c r="C247" s="505">
        <v>4.3627466674488007</v>
      </c>
      <c r="D247" s="505">
        <v>6.9229318398648871</v>
      </c>
    </row>
    <row r="248" spans="1:4" ht="17">
      <c r="A248" s="509">
        <v>45169</v>
      </c>
      <c r="B248" s="506">
        <v>2.528502562374058</v>
      </c>
      <c r="C248" s="506">
        <v>4.5566099540667775</v>
      </c>
      <c r="D248" s="506">
        <v>7.0851125164408355</v>
      </c>
    </row>
    <row r="249" spans="1:4" ht="17">
      <c r="A249" s="508">
        <v>45199</v>
      </c>
      <c r="B249" s="505">
        <v>2.453371809203043</v>
      </c>
      <c r="C249" s="505">
        <v>4.5227576061127923</v>
      </c>
      <c r="D249" s="505">
        <v>6.9761294153158344</v>
      </c>
    </row>
    <row r="251" spans="1:4" ht="17">
      <c r="A251" s="73" t="s">
        <v>901</v>
      </c>
      <c r="B251" s="496"/>
    </row>
    <row r="252" spans="1:4" ht="14" customHeight="1">
      <c r="A252" s="73" t="s">
        <v>902</v>
      </c>
      <c r="B252" s="496"/>
    </row>
    <row r="254" spans="1:4" ht="17">
      <c r="A254" s="73" t="s">
        <v>599</v>
      </c>
      <c r="B254" s="496"/>
    </row>
    <row r="255" spans="1:4" ht="14" customHeight="1">
      <c r="A255" s="73" t="s">
        <v>843</v>
      </c>
      <c r="B255" s="496"/>
    </row>
  </sheetData>
  <pageMargins left="0.7" right="0.7" top="0.75" bottom="0.75" header="0.3" footer="0.3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AF5273-1DA4-4B43-8D9C-0CD82989EB46}">
  <sheetPr>
    <tabColor theme="4"/>
  </sheetPr>
  <dimension ref="A1:E24"/>
  <sheetViews>
    <sheetView showGridLines="0" workbookViewId="0">
      <selection activeCell="L27" sqref="L27"/>
    </sheetView>
  </sheetViews>
  <sheetFormatPr baseColWidth="10" defaultColWidth="11.5" defaultRowHeight="15"/>
  <cols>
    <col min="1" max="1" width="11.5" style="185"/>
    <col min="2" max="2" width="22.33203125" style="185" customWidth="1"/>
    <col min="3" max="3" width="18.83203125" style="185" customWidth="1"/>
    <col min="4" max="5" width="20.6640625" style="185" customWidth="1"/>
    <col min="6" max="16384" width="11.5" style="185"/>
  </cols>
  <sheetData>
    <row r="1" spans="1:5" ht="17">
      <c r="A1" s="181" t="s">
        <v>903</v>
      </c>
      <c r="B1" s="496"/>
      <c r="C1" s="496"/>
      <c r="D1" s="496"/>
      <c r="E1" s="496"/>
    </row>
    <row r="2" spans="1:5" ht="17">
      <c r="A2" s="193" t="s">
        <v>904</v>
      </c>
      <c r="B2" s="496"/>
      <c r="C2" s="496"/>
      <c r="D2" s="496"/>
      <c r="E2" s="496"/>
    </row>
    <row r="3" spans="1:5" ht="17">
      <c r="A3" s="181"/>
      <c r="B3" s="496"/>
      <c r="C3" s="496"/>
      <c r="D3" s="496"/>
      <c r="E3" s="496"/>
    </row>
    <row r="4" spans="1:5" ht="17">
      <c r="A4" s="497" t="s">
        <v>905</v>
      </c>
      <c r="B4" s="496"/>
      <c r="C4" s="496"/>
      <c r="D4" s="496"/>
      <c r="E4" s="496"/>
    </row>
    <row r="5" spans="1:5" ht="17">
      <c r="A5" s="195" t="s">
        <v>906</v>
      </c>
      <c r="B5" s="496"/>
      <c r="C5" s="496"/>
      <c r="D5" s="496"/>
      <c r="E5" s="496"/>
    </row>
    <row r="7" spans="1:5" ht="36">
      <c r="A7" s="498" t="s">
        <v>14</v>
      </c>
      <c r="B7" s="498" t="s">
        <v>907</v>
      </c>
      <c r="C7" s="498" t="s">
        <v>908</v>
      </c>
      <c r="D7" s="498" t="s">
        <v>909</v>
      </c>
      <c r="E7" s="498" t="s">
        <v>910</v>
      </c>
    </row>
    <row r="8" spans="1:5" ht="32">
      <c r="A8" s="499" t="s">
        <v>21</v>
      </c>
      <c r="B8" s="499" t="s">
        <v>911</v>
      </c>
      <c r="C8" s="499" t="s">
        <v>912</v>
      </c>
      <c r="D8" s="507" t="s">
        <v>913</v>
      </c>
      <c r="E8" s="507" t="s">
        <v>914</v>
      </c>
    </row>
    <row r="9" spans="1:5" ht="17">
      <c r="A9" s="508">
        <v>44834</v>
      </c>
      <c r="B9" s="505">
        <v>4.5330000000000004</v>
      </c>
      <c r="C9" s="505">
        <v>2.0819999999999999</v>
      </c>
      <c r="D9" s="505">
        <v>2.4849999999999999</v>
      </c>
      <c r="E9" s="505">
        <v>-3.3000000000000002E-2</v>
      </c>
    </row>
    <row r="10" spans="1:5" ht="17">
      <c r="A10" s="509">
        <v>44865</v>
      </c>
      <c r="B10" s="506">
        <v>2.8479999999999999</v>
      </c>
      <c r="C10" s="506">
        <v>-0.52500000000000002</v>
      </c>
      <c r="D10" s="506">
        <v>3.3380000000000001</v>
      </c>
      <c r="E10" s="506">
        <v>3.5999999999999997E-2</v>
      </c>
    </row>
    <row r="11" spans="1:5" ht="17">
      <c r="A11" s="508">
        <v>44895</v>
      </c>
      <c r="B11" s="505">
        <v>3.03</v>
      </c>
      <c r="C11" s="505">
        <v>0.154</v>
      </c>
      <c r="D11" s="505">
        <v>2.8639999999999999</v>
      </c>
      <c r="E11" s="505">
        <v>1.2E-2</v>
      </c>
    </row>
    <row r="12" spans="1:5" ht="17">
      <c r="A12" s="509">
        <v>44926</v>
      </c>
      <c r="B12" s="506">
        <v>2.5139999999999998</v>
      </c>
      <c r="C12" s="506">
        <v>1.3160000000000001</v>
      </c>
      <c r="D12" s="506">
        <v>1.169</v>
      </c>
      <c r="E12" s="506">
        <v>2.9000000000000001E-2</v>
      </c>
    </row>
    <row r="13" spans="1:5" ht="17">
      <c r="A13" s="508">
        <v>44957</v>
      </c>
      <c r="B13" s="505">
        <v>0.17199999999999999</v>
      </c>
      <c r="C13" s="505">
        <v>-0.39200000000000002</v>
      </c>
      <c r="D13" s="505">
        <v>0.76800000000000002</v>
      </c>
      <c r="E13" s="505">
        <v>-0.20399999999999999</v>
      </c>
    </row>
    <row r="14" spans="1:5" ht="17">
      <c r="A14" s="509">
        <v>44985</v>
      </c>
      <c r="B14" s="506">
        <v>-1.284</v>
      </c>
      <c r="C14" s="506">
        <v>4.0039999999999996</v>
      </c>
      <c r="D14" s="506">
        <v>-5.3280000000000003</v>
      </c>
      <c r="E14" s="506">
        <v>0.04</v>
      </c>
    </row>
    <row r="15" spans="1:5" ht="17">
      <c r="A15" s="508">
        <v>45016</v>
      </c>
      <c r="B15" s="505">
        <v>0.127</v>
      </c>
      <c r="C15" s="505">
        <v>4.2000000000000003E-2</v>
      </c>
      <c r="D15" s="505">
        <v>0.22600000000000001</v>
      </c>
      <c r="E15" s="505">
        <v>-0.14000000000000001</v>
      </c>
    </row>
    <row r="16" spans="1:5" ht="17">
      <c r="A16" s="509">
        <v>45046</v>
      </c>
      <c r="B16" s="506">
        <v>-3.5840000000000001</v>
      </c>
      <c r="C16" s="506">
        <v>-3.6850000000000001</v>
      </c>
      <c r="D16" s="506">
        <v>6.8000000000000005E-2</v>
      </c>
      <c r="E16" s="506">
        <v>3.2000000000000001E-2</v>
      </c>
    </row>
    <row r="17" spans="1:5" ht="17">
      <c r="A17" s="508">
        <v>45077</v>
      </c>
      <c r="B17" s="505">
        <v>1.2999999999999999E-2</v>
      </c>
      <c r="C17" s="505">
        <v>-7.3999999999999996E-2</v>
      </c>
      <c r="D17" s="505">
        <v>0.185</v>
      </c>
      <c r="E17" s="505">
        <v>-9.9000000000000005E-2</v>
      </c>
    </row>
    <row r="18" spans="1:5" ht="17">
      <c r="A18" s="509">
        <v>45107</v>
      </c>
      <c r="B18" s="506">
        <v>0.29699999999999999</v>
      </c>
      <c r="C18" s="506">
        <v>0.45700000000000002</v>
      </c>
      <c r="D18" s="506">
        <v>-0.3</v>
      </c>
      <c r="E18" s="506">
        <v>0.14099999999999999</v>
      </c>
    </row>
    <row r="19" spans="1:5" ht="17">
      <c r="A19" s="508">
        <v>45138</v>
      </c>
      <c r="B19" s="505">
        <v>0.108</v>
      </c>
      <c r="C19" s="505">
        <v>0.44600000000000001</v>
      </c>
      <c r="D19" s="505">
        <v>-0.22700000000000001</v>
      </c>
      <c r="E19" s="505">
        <v>-0.111</v>
      </c>
    </row>
    <row r="20" spans="1:5" ht="17">
      <c r="A20" s="509">
        <v>45169</v>
      </c>
      <c r="B20" s="506">
        <v>-2.278</v>
      </c>
      <c r="C20" s="506">
        <v>1.427</v>
      </c>
      <c r="D20" s="506">
        <v>-3.5670000000000002</v>
      </c>
      <c r="E20" s="506">
        <v>-0.13800000000000001</v>
      </c>
    </row>
    <row r="21" spans="1:5" ht="17">
      <c r="A21" s="508">
        <v>45199</v>
      </c>
      <c r="B21" s="505">
        <v>-5.4160000000000004</v>
      </c>
      <c r="C21" s="505">
        <v>3.3000000000000002E-2</v>
      </c>
      <c r="D21" s="505">
        <v>-5.3120000000000003</v>
      </c>
      <c r="E21" s="505">
        <v>-0.13800000000000001</v>
      </c>
    </row>
    <row r="22" spans="1:5" ht="17">
      <c r="A22" s="73"/>
      <c r="B22" s="496"/>
    </row>
    <row r="23" spans="1:5" ht="17">
      <c r="A23" s="73" t="s">
        <v>878</v>
      </c>
      <c r="B23" s="496"/>
    </row>
    <row r="24" spans="1:5" ht="14" customHeight="1">
      <c r="A24" s="73" t="s">
        <v>601</v>
      </c>
      <c r="B24" s="496"/>
    </row>
  </sheetData>
  <pageMargins left="0.7" right="0.7" top="0.75" bottom="0.75" header="0.3" footer="0.3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F8BA271-4C26-204B-AFA5-14D409EF18D6}">
  <sheetPr>
    <tabColor theme="4"/>
  </sheetPr>
  <dimension ref="A1:C255"/>
  <sheetViews>
    <sheetView showGridLines="0" workbookViewId="0">
      <selection activeCell="L27" sqref="L27"/>
    </sheetView>
  </sheetViews>
  <sheetFormatPr baseColWidth="10" defaultColWidth="10.83203125" defaultRowHeight="15"/>
  <cols>
    <col min="1" max="16384" width="10.83203125" style="185"/>
  </cols>
  <sheetData>
    <row r="1" spans="1:3" ht="17">
      <c r="A1" s="181" t="s">
        <v>909</v>
      </c>
      <c r="B1" s="496"/>
      <c r="C1" s="496"/>
    </row>
    <row r="2" spans="1:3" ht="17">
      <c r="A2" s="72" t="s">
        <v>915</v>
      </c>
    </row>
    <row r="4" spans="1:3" ht="17">
      <c r="A4" s="497" t="s">
        <v>913</v>
      </c>
      <c r="B4" s="496"/>
      <c r="C4" s="496"/>
    </row>
    <row r="5" spans="1:3">
      <c r="A5" s="73" t="s">
        <v>916</v>
      </c>
    </row>
    <row r="7" spans="1:3" ht="18">
      <c r="A7" s="498" t="s">
        <v>14</v>
      </c>
      <c r="B7" s="498" t="s">
        <v>859</v>
      </c>
    </row>
    <row r="8" spans="1:3" ht="16">
      <c r="A8" s="499" t="s">
        <v>21</v>
      </c>
      <c r="B8" s="507" t="s">
        <v>729</v>
      </c>
    </row>
    <row r="9" spans="1:3" ht="17">
      <c r="A9" s="508">
        <v>37894</v>
      </c>
      <c r="B9" s="505">
        <v>8.9950393888561635</v>
      </c>
    </row>
    <row r="10" spans="1:3" ht="17">
      <c r="A10" s="509">
        <v>37925</v>
      </c>
      <c r="B10" s="506">
        <v>8.9554757525150972</v>
      </c>
    </row>
    <row r="11" spans="1:3" ht="17">
      <c r="A11" s="508">
        <v>37955</v>
      </c>
      <c r="B11" s="505">
        <v>8.7230382799222301</v>
      </c>
    </row>
    <row r="12" spans="1:3" ht="17">
      <c r="A12" s="509">
        <v>37986</v>
      </c>
      <c r="B12" s="506">
        <v>8.3841541970478932</v>
      </c>
    </row>
    <row r="13" spans="1:3" ht="17">
      <c r="A13" s="508">
        <v>38017</v>
      </c>
      <c r="B13" s="505">
        <v>8.1312268643248231</v>
      </c>
    </row>
    <row r="14" spans="1:3" ht="17">
      <c r="A14" s="509">
        <v>38046</v>
      </c>
      <c r="B14" s="506">
        <v>7.4316047132224021</v>
      </c>
    </row>
    <row r="15" spans="1:3" ht="17">
      <c r="A15" s="508">
        <v>38077</v>
      </c>
      <c r="B15" s="505">
        <v>7.0660598318071992</v>
      </c>
    </row>
    <row r="16" spans="1:3" ht="17">
      <c r="A16" s="509">
        <v>38107</v>
      </c>
      <c r="B16" s="506">
        <v>6.8259784849870702</v>
      </c>
    </row>
    <row r="17" spans="1:2" ht="17">
      <c r="A17" s="508">
        <v>38138</v>
      </c>
      <c r="B17" s="505">
        <v>6.6677901317231072</v>
      </c>
    </row>
    <row r="18" spans="1:2" ht="17">
      <c r="A18" s="509">
        <v>38168</v>
      </c>
      <c r="B18" s="506">
        <v>6.5066437614662407</v>
      </c>
    </row>
    <row r="19" spans="1:2" ht="17">
      <c r="A19" s="508">
        <v>38199</v>
      </c>
      <c r="B19" s="505">
        <v>6.5079707090918486</v>
      </c>
    </row>
    <row r="20" spans="1:2" ht="17">
      <c r="A20" s="509">
        <v>38230</v>
      </c>
      <c r="B20" s="506">
        <v>6.4452762698226991</v>
      </c>
    </row>
    <row r="21" spans="1:2" ht="17">
      <c r="A21" s="508">
        <v>38260</v>
      </c>
      <c r="B21" s="505">
        <v>6.4784788333408452</v>
      </c>
    </row>
    <row r="22" spans="1:2" ht="17">
      <c r="A22" s="509">
        <v>38291</v>
      </c>
      <c r="B22" s="506">
        <v>6.4947045073737542</v>
      </c>
    </row>
    <row r="23" spans="1:2" ht="17">
      <c r="A23" s="508">
        <v>38321</v>
      </c>
      <c r="B23" s="505">
        <v>6.5473090356941954</v>
      </c>
    </row>
    <row r="24" spans="1:2" ht="17">
      <c r="A24" s="509">
        <v>38352</v>
      </c>
      <c r="B24" s="506">
        <v>6.5703287533761712</v>
      </c>
    </row>
    <row r="25" spans="1:2" ht="17">
      <c r="A25" s="508">
        <v>38383</v>
      </c>
      <c r="B25" s="505">
        <v>6.6643933400116557</v>
      </c>
    </row>
    <row r="26" spans="1:2" ht="17">
      <c r="A26" s="509">
        <v>38411</v>
      </c>
      <c r="B26" s="506">
        <v>6.7243992130196881</v>
      </c>
    </row>
    <row r="27" spans="1:2" ht="17">
      <c r="A27" s="508">
        <v>38442</v>
      </c>
      <c r="B27" s="505">
        <v>6.7308703739739029</v>
      </c>
    </row>
    <row r="28" spans="1:2" ht="17">
      <c r="A28" s="509">
        <v>38472</v>
      </c>
      <c r="B28" s="506">
        <v>6.6719970103284236</v>
      </c>
    </row>
    <row r="29" spans="1:2" ht="17">
      <c r="A29" s="508">
        <v>38503</v>
      </c>
      <c r="B29" s="505">
        <v>6.6491264745562741</v>
      </c>
    </row>
    <row r="30" spans="1:2" ht="17">
      <c r="A30" s="509">
        <v>38533</v>
      </c>
      <c r="B30" s="506">
        <v>6.5537261401147147</v>
      </c>
    </row>
    <row r="31" spans="1:2" ht="17">
      <c r="A31" s="508">
        <v>38564</v>
      </c>
      <c r="B31" s="505">
        <v>6.4423056175763298</v>
      </c>
    </row>
    <row r="32" spans="1:2" ht="17">
      <c r="A32" s="509">
        <v>38595</v>
      </c>
      <c r="B32" s="506">
        <v>6.3768902699642336</v>
      </c>
    </row>
    <row r="33" spans="1:2" ht="17">
      <c r="A33" s="508">
        <v>38625</v>
      </c>
      <c r="B33" s="505">
        <v>6.392745493662094</v>
      </c>
    </row>
    <row r="34" spans="1:2" ht="17">
      <c r="A34" s="509">
        <v>38656</v>
      </c>
      <c r="B34" s="506">
        <v>6.3674200192414832</v>
      </c>
    </row>
    <row r="35" spans="1:2" ht="17">
      <c r="A35" s="508">
        <v>38686</v>
      </c>
      <c r="B35" s="505">
        <v>6.3003496346201491</v>
      </c>
    </row>
    <row r="36" spans="1:2" ht="17">
      <c r="A36" s="509">
        <v>38717</v>
      </c>
      <c r="B36" s="506">
        <v>6.1195043355680978</v>
      </c>
    </row>
    <row r="37" spans="1:2" ht="17">
      <c r="A37" s="508">
        <v>38748</v>
      </c>
      <c r="B37" s="505">
        <v>5.9062367559526212</v>
      </c>
    </row>
    <row r="38" spans="1:2" ht="17">
      <c r="A38" s="509">
        <v>38776</v>
      </c>
      <c r="B38" s="506">
        <v>5.8934641867582673</v>
      </c>
    </row>
    <row r="39" spans="1:2" ht="17">
      <c r="A39" s="508">
        <v>38807</v>
      </c>
      <c r="B39" s="505">
        <v>5.9189668622966094</v>
      </c>
    </row>
    <row r="40" spans="1:2" ht="17">
      <c r="A40" s="509">
        <v>38837</v>
      </c>
      <c r="B40" s="506">
        <v>5.945279789376948</v>
      </c>
    </row>
    <row r="41" spans="1:2" ht="17">
      <c r="A41" s="508">
        <v>38868</v>
      </c>
      <c r="B41" s="505">
        <v>6.090480497319553</v>
      </c>
    </row>
    <row r="42" spans="1:2" ht="17">
      <c r="A42" s="509">
        <v>38898</v>
      </c>
      <c r="B42" s="506">
        <v>6.2229125519028567</v>
      </c>
    </row>
    <row r="43" spans="1:2" ht="17">
      <c r="A43" s="508">
        <v>38929</v>
      </c>
      <c r="B43" s="505">
        <v>6.1944975926909436</v>
      </c>
    </row>
    <row r="44" spans="1:2" ht="17">
      <c r="A44" s="509">
        <v>38960</v>
      </c>
      <c r="B44" s="506">
        <v>6.2078356239713743</v>
      </c>
    </row>
    <row r="45" spans="1:2" ht="17">
      <c r="A45" s="508">
        <v>38990</v>
      </c>
      <c r="B45" s="505">
        <v>6.2284723673034694</v>
      </c>
    </row>
    <row r="46" spans="1:2" ht="17">
      <c r="A46" s="509">
        <v>39021</v>
      </c>
      <c r="B46" s="506">
        <v>6.2532135168323126</v>
      </c>
    </row>
    <row r="47" spans="1:2" ht="17">
      <c r="A47" s="508">
        <v>39051</v>
      </c>
      <c r="B47" s="505">
        <v>6.2848710975023243</v>
      </c>
    </row>
    <row r="48" spans="1:2" ht="17">
      <c r="A48" s="509">
        <v>39082</v>
      </c>
      <c r="B48" s="506">
        <v>6.2295529493953534</v>
      </c>
    </row>
    <row r="49" spans="1:2" ht="17">
      <c r="A49" s="508">
        <v>39113</v>
      </c>
      <c r="B49" s="505">
        <v>6.2460366863024221</v>
      </c>
    </row>
    <row r="50" spans="1:2" ht="17">
      <c r="A50" s="509">
        <v>39141</v>
      </c>
      <c r="B50" s="506">
        <v>6.2280704274058714</v>
      </c>
    </row>
    <row r="51" spans="1:2" ht="17">
      <c r="A51" s="508">
        <v>39172</v>
      </c>
      <c r="B51" s="505">
        <v>6.2609290680158258</v>
      </c>
    </row>
    <row r="52" spans="1:2" ht="17">
      <c r="A52" s="509">
        <v>39202</v>
      </c>
      <c r="B52" s="506">
        <v>6.2807884915420864</v>
      </c>
    </row>
    <row r="53" spans="1:2" ht="17">
      <c r="A53" s="508">
        <v>39233</v>
      </c>
      <c r="B53" s="505">
        <v>6.3198753504647769</v>
      </c>
    </row>
    <row r="54" spans="1:2" ht="17">
      <c r="A54" s="509">
        <v>39263</v>
      </c>
      <c r="B54" s="506">
        <v>6.3240775654365669</v>
      </c>
    </row>
    <row r="55" spans="1:2" ht="17">
      <c r="A55" s="508">
        <v>39294</v>
      </c>
      <c r="B55" s="505">
        <v>6.2885043431922787</v>
      </c>
    </row>
    <row r="56" spans="1:2" ht="17">
      <c r="A56" s="509">
        <v>39325</v>
      </c>
      <c r="B56" s="506">
        <v>5.9790866201501087</v>
      </c>
    </row>
    <row r="57" spans="1:2" ht="17">
      <c r="A57" s="508">
        <v>39355</v>
      </c>
      <c r="B57" s="505">
        <v>5.7998439844118472</v>
      </c>
    </row>
    <row r="58" spans="1:2" ht="17">
      <c r="A58" s="509">
        <v>39386</v>
      </c>
      <c r="B58" s="506">
        <v>5.5309580379642744</v>
      </c>
    </row>
    <row r="59" spans="1:2" ht="17">
      <c r="A59" s="508">
        <v>39416</v>
      </c>
      <c r="B59" s="505">
        <v>5.3922819742579691</v>
      </c>
    </row>
    <row r="60" spans="1:2" ht="17">
      <c r="A60" s="509">
        <v>39447</v>
      </c>
      <c r="B60" s="506">
        <v>5.4436452745740977</v>
      </c>
    </row>
    <row r="61" spans="1:2" ht="17">
      <c r="A61" s="508">
        <v>39478</v>
      </c>
      <c r="B61" s="505">
        <v>5.4773721425919346</v>
      </c>
    </row>
    <row r="62" spans="1:2" ht="17">
      <c r="A62" s="509">
        <v>39507</v>
      </c>
      <c r="B62" s="506">
        <v>5.4134849053867713</v>
      </c>
    </row>
    <row r="63" spans="1:2" ht="17">
      <c r="A63" s="508">
        <v>39538</v>
      </c>
      <c r="B63" s="505">
        <v>5.4059428224194468</v>
      </c>
    </row>
    <row r="64" spans="1:2" ht="17">
      <c r="A64" s="509">
        <v>39568</v>
      </c>
      <c r="B64" s="506">
        <v>5.2829494174471003</v>
      </c>
    </row>
    <row r="65" spans="1:2" ht="17">
      <c r="A65" s="508">
        <v>39599</v>
      </c>
      <c r="B65" s="505">
        <v>5.2100525660221413</v>
      </c>
    </row>
    <row r="66" spans="1:2" ht="17">
      <c r="A66" s="509">
        <v>39629</v>
      </c>
      <c r="B66" s="506">
        <v>5.2503747513913952</v>
      </c>
    </row>
    <row r="67" spans="1:2" ht="17">
      <c r="A67" s="508">
        <v>39660</v>
      </c>
      <c r="B67" s="505">
        <v>5.4554068155729363</v>
      </c>
    </row>
    <row r="68" spans="1:2" ht="17">
      <c r="A68" s="509">
        <v>39691</v>
      </c>
      <c r="B68" s="506">
        <v>5.48285012542551</v>
      </c>
    </row>
    <row r="69" spans="1:2" ht="17">
      <c r="A69" s="508">
        <v>39721</v>
      </c>
      <c r="B69" s="505">
        <v>5.5111969256253932</v>
      </c>
    </row>
    <row r="70" spans="1:2" ht="17">
      <c r="A70" s="509">
        <v>39752</v>
      </c>
      <c r="B70" s="506">
        <v>5.3904195014157166</v>
      </c>
    </row>
    <row r="71" spans="1:2" ht="17">
      <c r="A71" s="508">
        <v>39782</v>
      </c>
      <c r="B71" s="505">
        <v>5.20998136560842</v>
      </c>
    </row>
    <row r="72" spans="1:2" ht="17">
      <c r="A72" s="509">
        <v>39813</v>
      </c>
      <c r="B72" s="506">
        <v>4.8480893502350444</v>
      </c>
    </row>
    <row r="73" spans="1:2" ht="17">
      <c r="A73" s="508">
        <v>39844</v>
      </c>
      <c r="B73" s="505">
        <v>4.8483442172528219</v>
      </c>
    </row>
    <row r="74" spans="1:2" ht="17">
      <c r="A74" s="509">
        <v>39872</v>
      </c>
      <c r="B74" s="506">
        <v>5.0548479622677949</v>
      </c>
    </row>
    <row r="75" spans="1:2" ht="17">
      <c r="A75" s="508">
        <v>39903</v>
      </c>
      <c r="B75" s="505">
        <v>5.0235739742954966</v>
      </c>
    </row>
    <row r="76" spans="1:2" ht="17">
      <c r="A76" s="509">
        <v>39933</v>
      </c>
      <c r="B76" s="506">
        <v>4.8132785512050793</v>
      </c>
    </row>
    <row r="77" spans="1:2" ht="17">
      <c r="A77" s="508">
        <v>39964</v>
      </c>
      <c r="B77" s="505">
        <v>4.8657312116553628</v>
      </c>
    </row>
    <row r="78" spans="1:2" ht="17">
      <c r="A78" s="509">
        <v>39994</v>
      </c>
      <c r="B78" s="506">
        <v>4.7907788154963198</v>
      </c>
    </row>
    <row r="79" spans="1:2" ht="17">
      <c r="A79" s="508">
        <v>40025</v>
      </c>
      <c r="B79" s="505">
        <v>4.7649145912763959</v>
      </c>
    </row>
    <row r="80" spans="1:2" ht="17">
      <c r="A80" s="509">
        <v>40056</v>
      </c>
      <c r="B80" s="506">
        <v>4.753139840457635</v>
      </c>
    </row>
    <row r="81" spans="1:2" ht="17">
      <c r="A81" s="508">
        <v>40086</v>
      </c>
      <c r="B81" s="505">
        <v>4.7511739577101757</v>
      </c>
    </row>
    <row r="82" spans="1:2" ht="17">
      <c r="A82" s="509">
        <v>40117</v>
      </c>
      <c r="B82" s="506">
        <v>4.7535136328981791</v>
      </c>
    </row>
    <row r="83" spans="1:2" ht="17">
      <c r="A83" s="508">
        <v>40147</v>
      </c>
      <c r="B83" s="505">
        <v>4.8056518032595701</v>
      </c>
    </row>
    <row r="84" spans="1:2" ht="17">
      <c r="A84" s="509">
        <v>40178</v>
      </c>
      <c r="B84" s="506">
        <v>4.7580488746660317</v>
      </c>
    </row>
    <row r="85" spans="1:2" ht="17">
      <c r="A85" s="508">
        <v>40209</v>
      </c>
      <c r="B85" s="505">
        <v>4.6384551534145864</v>
      </c>
    </row>
    <row r="86" spans="1:2" ht="17">
      <c r="A86" s="509">
        <v>40237</v>
      </c>
      <c r="B86" s="506">
        <v>4.510819252323941</v>
      </c>
    </row>
    <row r="87" spans="1:2" ht="17">
      <c r="A87" s="508">
        <v>40268</v>
      </c>
      <c r="B87" s="505">
        <v>4.4394742860798218</v>
      </c>
    </row>
    <row r="88" spans="1:2" ht="17">
      <c r="A88" s="509">
        <v>40298</v>
      </c>
      <c r="B88" s="506">
        <v>4.4115653199659377</v>
      </c>
    </row>
    <row r="89" spans="1:2" ht="17">
      <c r="A89" s="508">
        <v>40329</v>
      </c>
      <c r="B89" s="505">
        <v>4.432000116099041</v>
      </c>
    </row>
    <row r="90" spans="1:2" ht="17">
      <c r="A90" s="509">
        <v>40359</v>
      </c>
      <c r="B90" s="506">
        <v>4.4292016661171756</v>
      </c>
    </row>
    <row r="91" spans="1:2" ht="17">
      <c r="A91" s="508">
        <v>40390</v>
      </c>
      <c r="B91" s="505">
        <v>4.4315093766236986</v>
      </c>
    </row>
    <row r="92" spans="1:2" ht="17">
      <c r="A92" s="509">
        <v>40421</v>
      </c>
      <c r="B92" s="506">
        <v>4.4057168654263581</v>
      </c>
    </row>
    <row r="93" spans="1:2" ht="17">
      <c r="A93" s="508">
        <v>40451</v>
      </c>
      <c r="B93" s="505">
        <v>4.4546955425938082</v>
      </c>
    </row>
    <row r="94" spans="1:2" ht="17">
      <c r="A94" s="509">
        <v>40482</v>
      </c>
      <c r="B94" s="506">
        <v>4.4828980914392798</v>
      </c>
    </row>
    <row r="95" spans="1:2" ht="17">
      <c r="A95" s="508">
        <v>40512</v>
      </c>
      <c r="B95" s="505">
        <v>4.4803591855553133</v>
      </c>
    </row>
    <row r="96" spans="1:2" ht="17">
      <c r="A96" s="509">
        <v>40543</v>
      </c>
      <c r="B96" s="506">
        <v>4.4607507154610726</v>
      </c>
    </row>
    <row r="97" spans="1:2" ht="17">
      <c r="A97" s="508">
        <v>40574</v>
      </c>
      <c r="B97" s="505">
        <v>4.3978730886847979</v>
      </c>
    </row>
    <row r="98" spans="1:2" ht="17">
      <c r="A98" s="509">
        <v>40602</v>
      </c>
      <c r="B98" s="506">
        <v>4.4331381200112592</v>
      </c>
    </row>
    <row r="99" spans="1:2" ht="17">
      <c r="A99" s="508">
        <v>40633</v>
      </c>
      <c r="B99" s="505">
        <v>4.4386314315472486</v>
      </c>
    </row>
    <row r="100" spans="1:2" ht="17">
      <c r="A100" s="509">
        <v>40663</v>
      </c>
      <c r="B100" s="506">
        <v>4.5405965427616746</v>
      </c>
    </row>
    <row r="101" spans="1:2" ht="17">
      <c r="A101" s="508">
        <v>40694</v>
      </c>
      <c r="B101" s="505">
        <v>4.5586444556190244</v>
      </c>
    </row>
    <row r="102" spans="1:2" ht="17">
      <c r="A102" s="509">
        <v>40724</v>
      </c>
      <c r="B102" s="506">
        <v>4.5646422464634986</v>
      </c>
    </row>
    <row r="103" spans="1:2" ht="17">
      <c r="A103" s="508">
        <v>40755</v>
      </c>
      <c r="B103" s="505">
        <v>4.5395531525057313</v>
      </c>
    </row>
    <row r="104" spans="1:2" ht="17">
      <c r="A104" s="509">
        <v>40786</v>
      </c>
      <c r="B104" s="506">
        <v>4.5132207227949186</v>
      </c>
    </row>
    <row r="105" spans="1:2" ht="17">
      <c r="A105" s="508">
        <v>40816</v>
      </c>
      <c r="B105" s="505">
        <v>4.4279632572016601</v>
      </c>
    </row>
    <row r="106" spans="1:2" ht="17">
      <c r="A106" s="509">
        <v>40847</v>
      </c>
      <c r="B106" s="506">
        <v>4.4326402032113794</v>
      </c>
    </row>
    <row r="107" spans="1:2" ht="17">
      <c r="A107" s="508">
        <v>40877</v>
      </c>
      <c r="B107" s="505">
        <v>4.543680378758971</v>
      </c>
    </row>
    <row r="108" spans="1:2" ht="17">
      <c r="A108" s="509">
        <v>40908</v>
      </c>
      <c r="B108" s="506">
        <v>4.6433610035099742</v>
      </c>
    </row>
    <row r="109" spans="1:2" ht="17">
      <c r="A109" s="508">
        <v>40939</v>
      </c>
      <c r="B109" s="505">
        <v>4.7875272128254771</v>
      </c>
    </row>
    <row r="110" spans="1:2" ht="17">
      <c r="A110" s="509">
        <v>40968</v>
      </c>
      <c r="B110" s="506">
        <v>4.9191079113814364</v>
      </c>
    </row>
    <row r="111" spans="1:2" ht="17">
      <c r="A111" s="508">
        <v>40999</v>
      </c>
      <c r="B111" s="505">
        <v>5.0191886254775309</v>
      </c>
    </row>
    <row r="112" spans="1:2" ht="17">
      <c r="A112" s="509">
        <v>41029</v>
      </c>
      <c r="B112" s="506">
        <v>5.0918734379593786</v>
      </c>
    </row>
    <row r="113" spans="1:2" ht="17">
      <c r="A113" s="508">
        <v>41060</v>
      </c>
      <c r="B113" s="505">
        <v>5.1314842583502553</v>
      </c>
    </row>
    <row r="114" spans="1:2" ht="17">
      <c r="A114" s="509">
        <v>41090</v>
      </c>
      <c r="B114" s="506">
        <v>5.2665473987341827</v>
      </c>
    </row>
    <row r="115" spans="1:2" ht="17">
      <c r="A115" s="508">
        <v>41121</v>
      </c>
      <c r="B115" s="505">
        <v>5.3512823121098014</v>
      </c>
    </row>
    <row r="116" spans="1:2" ht="17">
      <c r="A116" s="509">
        <v>41152</v>
      </c>
      <c r="B116" s="506">
        <v>5.4459035035859946</v>
      </c>
    </row>
    <row r="117" spans="1:2" ht="17">
      <c r="A117" s="508">
        <v>41182</v>
      </c>
      <c r="B117" s="505">
        <v>5.5335853829068364</v>
      </c>
    </row>
    <row r="118" spans="1:2" ht="17">
      <c r="A118" s="509">
        <v>41213</v>
      </c>
      <c r="B118" s="506">
        <v>5.6256348649971022</v>
      </c>
    </row>
    <row r="119" spans="1:2" ht="17">
      <c r="A119" s="508">
        <v>41243</v>
      </c>
      <c r="B119" s="505">
        <v>5.7059764608025718</v>
      </c>
    </row>
    <row r="120" spans="1:2" ht="17">
      <c r="A120" s="509">
        <v>41274</v>
      </c>
      <c r="B120" s="506">
        <v>5.7995606343258856</v>
      </c>
    </row>
    <row r="121" spans="1:2" ht="17">
      <c r="A121" s="508">
        <v>41305</v>
      </c>
      <c r="B121" s="505">
        <v>6.0161558561242199</v>
      </c>
    </row>
    <row r="122" spans="1:2" ht="17">
      <c r="A122" s="509">
        <v>41333</v>
      </c>
      <c r="B122" s="506">
        <v>5.9623809561010912</v>
      </c>
    </row>
    <row r="123" spans="1:2" ht="17">
      <c r="A123" s="508">
        <v>41364</v>
      </c>
      <c r="B123" s="505">
        <v>5.9340656091527304</v>
      </c>
    </row>
    <row r="124" spans="1:2" ht="17">
      <c r="A124" s="509">
        <v>41394</v>
      </c>
      <c r="B124" s="506">
        <v>5.8275436858072203</v>
      </c>
    </row>
    <row r="125" spans="1:2" ht="17">
      <c r="A125" s="508">
        <v>41425</v>
      </c>
      <c r="B125" s="505">
        <v>5.8474564233840089</v>
      </c>
    </row>
    <row r="126" spans="1:2" ht="17">
      <c r="A126" s="509">
        <v>41455</v>
      </c>
      <c r="B126" s="506">
        <v>5.8714862258535359</v>
      </c>
    </row>
    <row r="127" spans="1:2" ht="17">
      <c r="A127" s="508">
        <v>41486</v>
      </c>
      <c r="B127" s="505">
        <v>5.9827189045544973</v>
      </c>
    </row>
    <row r="128" spans="1:2" ht="17">
      <c r="A128" s="509">
        <v>41517</v>
      </c>
      <c r="B128" s="506">
        <v>6.0959456824587051</v>
      </c>
    </row>
    <row r="129" spans="1:2" ht="17">
      <c r="A129" s="508">
        <v>41547</v>
      </c>
      <c r="B129" s="505">
        <v>6.1429812716107453</v>
      </c>
    </row>
    <row r="130" spans="1:2" ht="17">
      <c r="A130" s="509">
        <v>41578</v>
      </c>
      <c r="B130" s="506">
        <v>6.1487228595924783</v>
      </c>
    </row>
    <row r="131" spans="1:2" ht="17">
      <c r="A131" s="508">
        <v>41608</v>
      </c>
      <c r="B131" s="505">
        <v>6.1727622113801566</v>
      </c>
    </row>
    <row r="132" spans="1:2" ht="17">
      <c r="A132" s="509">
        <v>41639</v>
      </c>
      <c r="B132" s="506">
        <v>6.1368428706694758</v>
      </c>
    </row>
    <row r="133" spans="1:2" ht="17">
      <c r="A133" s="508">
        <v>41670</v>
      </c>
      <c r="B133" s="505">
        <v>6.0282872722171241</v>
      </c>
    </row>
    <row r="134" spans="1:2" ht="17">
      <c r="A134" s="509">
        <v>41698</v>
      </c>
      <c r="B134" s="506">
        <v>5.9727678402833</v>
      </c>
    </row>
    <row r="135" spans="1:2" ht="17">
      <c r="A135" s="508">
        <v>41729</v>
      </c>
      <c r="B135" s="505">
        <v>5.9037332082336764</v>
      </c>
    </row>
    <row r="136" spans="1:2" ht="17">
      <c r="A136" s="509">
        <v>41759</v>
      </c>
      <c r="B136" s="506">
        <v>5.9454081748735854</v>
      </c>
    </row>
    <row r="137" spans="1:2" ht="17">
      <c r="A137" s="508">
        <v>41790</v>
      </c>
      <c r="B137" s="505">
        <v>5.8722477943619724</v>
      </c>
    </row>
    <row r="138" spans="1:2" ht="17">
      <c r="A138" s="509">
        <v>41820</v>
      </c>
      <c r="B138" s="506">
        <v>5.822567846252265</v>
      </c>
    </row>
    <row r="139" spans="1:2" ht="17">
      <c r="A139" s="508">
        <v>41851</v>
      </c>
      <c r="B139" s="505">
        <v>5.7842617972966384</v>
      </c>
    </row>
    <row r="140" spans="1:2" ht="17">
      <c r="A140" s="509">
        <v>41882</v>
      </c>
      <c r="B140" s="506">
        <v>5.7738751660790353</v>
      </c>
    </row>
    <row r="141" spans="1:2" ht="17">
      <c r="A141" s="508">
        <v>41912</v>
      </c>
      <c r="B141" s="505">
        <v>5.7626148316019057</v>
      </c>
    </row>
    <row r="142" spans="1:2" ht="17">
      <c r="A142" s="509">
        <v>41943</v>
      </c>
      <c r="B142" s="506">
        <v>5.7413362798406871</v>
      </c>
    </row>
    <row r="143" spans="1:2" ht="17">
      <c r="A143" s="508">
        <v>41973</v>
      </c>
      <c r="B143" s="505">
        <v>5.6770293606823321</v>
      </c>
    </row>
    <row r="144" spans="1:2" ht="17">
      <c r="A144" s="509">
        <v>42004</v>
      </c>
      <c r="B144" s="506">
        <v>5.7245872009103254</v>
      </c>
    </row>
    <row r="145" spans="1:2" ht="17">
      <c r="A145" s="508">
        <v>42035</v>
      </c>
      <c r="B145" s="505">
        <v>5.6878777677856194</v>
      </c>
    </row>
    <row r="146" spans="1:2" ht="17">
      <c r="A146" s="509">
        <v>42063</v>
      </c>
      <c r="B146" s="506">
        <v>5.7758721823862977</v>
      </c>
    </row>
    <row r="147" spans="1:2" ht="17">
      <c r="A147" s="508">
        <v>42094</v>
      </c>
      <c r="B147" s="505">
        <v>5.9690147726358402</v>
      </c>
    </row>
    <row r="148" spans="1:2" ht="17">
      <c r="A148" s="509">
        <v>42124</v>
      </c>
      <c r="B148" s="506">
        <v>6.1728180901472696</v>
      </c>
    </row>
    <row r="149" spans="1:2" ht="17">
      <c r="A149" s="508">
        <v>42155</v>
      </c>
      <c r="B149" s="505">
        <v>6.3401469831086947</v>
      </c>
    </row>
    <row r="150" spans="1:2" ht="17">
      <c r="A150" s="509">
        <v>42185</v>
      </c>
      <c r="B150" s="506">
        <v>6.4921939180911377</v>
      </c>
    </row>
    <row r="151" spans="1:2" ht="17">
      <c r="A151" s="508">
        <v>42216</v>
      </c>
      <c r="B151" s="505">
        <v>6.4168415162432586</v>
      </c>
    </row>
    <row r="152" spans="1:2" ht="17">
      <c r="A152" s="509">
        <v>42247</v>
      </c>
      <c r="B152" s="506">
        <v>6.3483689658287643</v>
      </c>
    </row>
    <row r="153" spans="1:2" ht="17">
      <c r="A153" s="508">
        <v>42277</v>
      </c>
      <c r="B153" s="505">
        <v>6.3390343359944739</v>
      </c>
    </row>
    <row r="154" spans="1:2" ht="17">
      <c r="A154" s="509">
        <v>42308</v>
      </c>
      <c r="B154" s="506">
        <v>6.372572383761713</v>
      </c>
    </row>
    <row r="155" spans="1:2" ht="17">
      <c r="A155" s="508">
        <v>42338</v>
      </c>
      <c r="B155" s="505">
        <v>6.449613426756315</v>
      </c>
    </row>
    <row r="156" spans="1:2" ht="17">
      <c r="A156" s="509">
        <v>42369</v>
      </c>
      <c r="B156" s="506">
        <v>6.4965876708588928</v>
      </c>
    </row>
    <row r="157" spans="1:2" ht="17">
      <c r="A157" s="508">
        <v>42400</v>
      </c>
      <c r="B157" s="505">
        <v>6.6360270675063466</v>
      </c>
    </row>
    <row r="158" spans="1:2" ht="17">
      <c r="A158" s="509">
        <v>42429</v>
      </c>
      <c r="B158" s="506">
        <v>6.423777074857175</v>
      </c>
    </row>
    <row r="159" spans="1:2" ht="17">
      <c r="A159" s="508">
        <v>42460</v>
      </c>
      <c r="B159" s="505">
        <v>6.2490817055371179</v>
      </c>
    </row>
    <row r="160" spans="1:2" ht="17">
      <c r="A160" s="509">
        <v>42490</v>
      </c>
      <c r="B160" s="506">
        <v>6.097620434505818</v>
      </c>
    </row>
    <row r="161" spans="1:2" ht="17">
      <c r="A161" s="508">
        <v>42521</v>
      </c>
      <c r="B161" s="505">
        <v>5.900220431047738</v>
      </c>
    </row>
    <row r="162" spans="1:2" ht="17">
      <c r="A162" s="509">
        <v>42551</v>
      </c>
      <c r="B162" s="506">
        <v>5.9529524914153544</v>
      </c>
    </row>
    <row r="163" spans="1:2" ht="17">
      <c r="A163" s="508">
        <v>42582</v>
      </c>
      <c r="B163" s="505">
        <v>5.9921801340321412</v>
      </c>
    </row>
    <row r="164" spans="1:2" ht="17">
      <c r="A164" s="509">
        <v>42613</v>
      </c>
      <c r="B164" s="506">
        <v>5.9658920585314039</v>
      </c>
    </row>
    <row r="165" spans="1:2" ht="17">
      <c r="A165" s="508">
        <v>42643</v>
      </c>
      <c r="B165" s="505">
        <v>5.964045066254176</v>
      </c>
    </row>
    <row r="166" spans="1:2" ht="17">
      <c r="A166" s="509">
        <v>42674</v>
      </c>
      <c r="B166" s="506">
        <v>5.9242328467794936</v>
      </c>
    </row>
    <row r="167" spans="1:2" ht="17">
      <c r="A167" s="508">
        <v>42704</v>
      </c>
      <c r="B167" s="505">
        <v>5.8554244901165804</v>
      </c>
    </row>
    <row r="168" spans="1:2" ht="17">
      <c r="A168" s="509">
        <v>42735</v>
      </c>
      <c r="B168" s="506">
        <v>5.6404106378236616</v>
      </c>
    </row>
    <row r="169" spans="1:2" ht="17">
      <c r="A169" s="508">
        <v>42766</v>
      </c>
      <c r="B169" s="505">
        <v>5.5516380860589676</v>
      </c>
    </row>
    <row r="170" spans="1:2" ht="17">
      <c r="A170" s="509">
        <v>42794</v>
      </c>
      <c r="B170" s="506">
        <v>5.5610032267732219</v>
      </c>
    </row>
    <row r="171" spans="1:2" ht="17">
      <c r="A171" s="508">
        <v>42825</v>
      </c>
      <c r="B171" s="505">
        <v>5.5511414129040402</v>
      </c>
    </row>
    <row r="172" spans="1:2" ht="17">
      <c r="A172" s="509">
        <v>42855</v>
      </c>
      <c r="B172" s="506">
        <v>5.5128954111502804</v>
      </c>
    </row>
    <row r="173" spans="1:2" ht="17">
      <c r="A173" s="508">
        <v>42886</v>
      </c>
      <c r="B173" s="505">
        <v>5.4810275978488798</v>
      </c>
    </row>
    <row r="174" spans="1:2" ht="17">
      <c r="A174" s="509">
        <v>42916</v>
      </c>
      <c r="B174" s="506">
        <v>5.4195033206454477</v>
      </c>
    </row>
    <row r="175" spans="1:2" ht="17">
      <c r="A175" s="508">
        <v>42947</v>
      </c>
      <c r="B175" s="505">
        <v>5.283650590074485</v>
      </c>
    </row>
    <row r="176" spans="1:2" ht="17">
      <c r="A176" s="509">
        <v>42978</v>
      </c>
      <c r="B176" s="506">
        <v>5.0968079202554053</v>
      </c>
    </row>
    <row r="177" spans="1:2" ht="17">
      <c r="A177" s="508">
        <v>43008</v>
      </c>
      <c r="B177" s="505">
        <v>5.0145973475028462</v>
      </c>
    </row>
    <row r="178" spans="1:2" ht="17">
      <c r="A178" s="509">
        <v>43039</v>
      </c>
      <c r="B178" s="506">
        <v>5.0348772728477309</v>
      </c>
    </row>
    <row r="179" spans="1:2" ht="17">
      <c r="A179" s="508">
        <v>43069</v>
      </c>
      <c r="B179" s="505">
        <v>5.0755273415010622</v>
      </c>
    </row>
    <row r="180" spans="1:2" ht="17">
      <c r="A180" s="509">
        <v>43100</v>
      </c>
      <c r="B180" s="506">
        <v>5.1860161685063098</v>
      </c>
    </row>
    <row r="181" spans="1:2" ht="17">
      <c r="A181" s="508">
        <v>43131</v>
      </c>
      <c r="B181" s="505">
        <v>5.1826989067603382</v>
      </c>
    </row>
    <row r="182" spans="1:2" ht="17">
      <c r="A182" s="509">
        <v>43159</v>
      </c>
      <c r="B182" s="506">
        <v>5.0221717885213586</v>
      </c>
    </row>
    <row r="183" spans="1:2" ht="17">
      <c r="A183" s="508">
        <v>43190</v>
      </c>
      <c r="B183" s="505">
        <v>5.0477029009917418</v>
      </c>
    </row>
    <row r="184" spans="1:2" ht="17">
      <c r="A184" s="509">
        <v>43220</v>
      </c>
      <c r="B184" s="506">
        <v>5.0424960650460786</v>
      </c>
    </row>
    <row r="185" spans="1:2" ht="17">
      <c r="A185" s="508">
        <v>43251</v>
      </c>
      <c r="B185" s="505">
        <v>5.1310259522569668</v>
      </c>
    </row>
    <row r="186" spans="1:2" ht="17">
      <c r="A186" s="509">
        <v>43281</v>
      </c>
      <c r="B186" s="506">
        <v>5.0726390397010306</v>
      </c>
    </row>
    <row r="187" spans="1:2" ht="17">
      <c r="A187" s="508">
        <v>43312</v>
      </c>
      <c r="B187" s="505">
        <v>5.0575681213298891</v>
      </c>
    </row>
    <row r="188" spans="1:2" ht="17">
      <c r="A188" s="509">
        <v>43343</v>
      </c>
      <c r="B188" s="506">
        <v>5.1157330966023773</v>
      </c>
    </row>
    <row r="189" spans="1:2" ht="17">
      <c r="A189" s="508">
        <v>43373</v>
      </c>
      <c r="B189" s="505">
        <v>5.1340912716851577</v>
      </c>
    </row>
    <row r="190" spans="1:2" ht="17">
      <c r="A190" s="509">
        <v>43404</v>
      </c>
      <c r="B190" s="506">
        <v>5.4283801549265771</v>
      </c>
    </row>
    <row r="191" spans="1:2" ht="17">
      <c r="A191" s="508">
        <v>43434</v>
      </c>
      <c r="B191" s="505">
        <v>5.8375266532652326</v>
      </c>
    </row>
    <row r="192" spans="1:2" ht="17">
      <c r="A192" s="509">
        <v>43465</v>
      </c>
      <c r="B192" s="506">
        <v>5.9929329118360481</v>
      </c>
    </row>
    <row r="193" spans="1:2" ht="17">
      <c r="A193" s="508">
        <v>43496</v>
      </c>
      <c r="B193" s="505">
        <v>6.1462174162074747</v>
      </c>
    </row>
    <row r="194" spans="1:2" ht="17">
      <c r="A194" s="509">
        <v>43524</v>
      </c>
      <c r="B194" s="506">
        <v>6.2717875982145133</v>
      </c>
    </row>
    <row r="195" spans="1:2" ht="17">
      <c r="A195" s="508">
        <v>43555</v>
      </c>
      <c r="B195" s="505">
        <v>6.1664483309493878</v>
      </c>
    </row>
    <row r="196" spans="1:2" ht="17">
      <c r="A196" s="509">
        <v>43585</v>
      </c>
      <c r="B196" s="506">
        <v>6.0941045360388726</v>
      </c>
    </row>
    <row r="197" spans="1:2" ht="17">
      <c r="A197" s="508">
        <v>43616</v>
      </c>
      <c r="B197" s="505">
        <v>5.9737507436307604</v>
      </c>
    </row>
    <row r="198" spans="1:2" ht="17">
      <c r="A198" s="509">
        <v>43646</v>
      </c>
      <c r="B198" s="506">
        <v>5.9319740813475992</v>
      </c>
    </row>
    <row r="199" spans="1:2" ht="17">
      <c r="A199" s="508">
        <v>43677</v>
      </c>
      <c r="B199" s="505">
        <v>5.8568270285187376</v>
      </c>
    </row>
    <row r="200" spans="1:2" ht="17">
      <c r="A200" s="509">
        <v>43708</v>
      </c>
      <c r="B200" s="506">
        <v>5.6327584222977363</v>
      </c>
    </row>
    <row r="201" spans="1:2" ht="17">
      <c r="A201" s="508">
        <v>43738</v>
      </c>
      <c r="B201" s="505">
        <v>5.1788624342932392</v>
      </c>
    </row>
    <row r="202" spans="1:2" ht="17">
      <c r="A202" s="509">
        <v>43769</v>
      </c>
      <c r="B202" s="506">
        <v>4.8853052554495342</v>
      </c>
    </row>
    <row r="203" spans="1:2" ht="17">
      <c r="A203" s="508">
        <v>43799</v>
      </c>
      <c r="B203" s="505">
        <v>4.8801606211868069</v>
      </c>
    </row>
    <row r="204" spans="1:2" ht="17">
      <c r="A204" s="509">
        <v>43830</v>
      </c>
      <c r="B204" s="506">
        <v>4.9988947156313186</v>
      </c>
    </row>
    <row r="205" spans="1:2" ht="17">
      <c r="A205" s="508">
        <v>43861</v>
      </c>
      <c r="B205" s="505">
        <v>5.1910733614267821</v>
      </c>
    </row>
    <row r="206" spans="1:2" ht="17">
      <c r="A206" s="509">
        <v>43890</v>
      </c>
      <c r="B206" s="506">
        <v>5.4019666141523341</v>
      </c>
    </row>
    <row r="207" spans="1:2" ht="17">
      <c r="A207" s="508">
        <v>43921</v>
      </c>
      <c r="B207" s="505">
        <v>5.7581115034311248</v>
      </c>
    </row>
    <row r="208" spans="1:2" ht="17">
      <c r="A208" s="509">
        <v>43951</v>
      </c>
      <c r="B208" s="506">
        <v>6.114500414985506</v>
      </c>
    </row>
    <row r="209" spans="1:2" ht="17">
      <c r="A209" s="508">
        <v>43982</v>
      </c>
      <c r="B209" s="505">
        <v>7.0376610785159821</v>
      </c>
    </row>
    <row r="210" spans="1:2" ht="17">
      <c r="A210" s="509">
        <v>44012</v>
      </c>
      <c r="B210" s="506">
        <v>7.7906253393249996</v>
      </c>
    </row>
    <row r="211" spans="1:2" ht="17">
      <c r="A211" s="508">
        <v>44043</v>
      </c>
      <c r="B211" s="505">
        <v>7.5802821883646674</v>
      </c>
    </row>
    <row r="212" spans="1:2" ht="17">
      <c r="A212" s="509">
        <v>44074</v>
      </c>
      <c r="B212" s="506">
        <v>7.5901647878442571</v>
      </c>
    </row>
    <row r="213" spans="1:2" ht="17">
      <c r="A213" s="508">
        <v>44104</v>
      </c>
      <c r="B213" s="505">
        <v>7.7065755286969368</v>
      </c>
    </row>
    <row r="214" spans="1:2" ht="17">
      <c r="A214" s="509">
        <v>44135</v>
      </c>
      <c r="B214" s="506">
        <v>7.3504202142207404</v>
      </c>
    </row>
    <row r="215" spans="1:2" ht="17">
      <c r="A215" s="508">
        <v>44165</v>
      </c>
      <c r="B215" s="505">
        <v>6.9589046102677337</v>
      </c>
    </row>
    <row r="216" spans="1:2" ht="17">
      <c r="A216" s="509">
        <v>44196</v>
      </c>
      <c r="B216" s="506">
        <v>7.0991496928432456</v>
      </c>
    </row>
    <row r="217" spans="1:2" ht="17">
      <c r="A217" s="508">
        <v>44227</v>
      </c>
      <c r="B217" s="505">
        <v>7.0142475716397632</v>
      </c>
    </row>
    <row r="218" spans="1:2" ht="17">
      <c r="A218" s="509">
        <v>44255</v>
      </c>
      <c r="B218" s="506">
        <v>6.9392435608944298</v>
      </c>
    </row>
    <row r="219" spans="1:2" ht="17">
      <c r="A219" s="508">
        <v>44286</v>
      </c>
      <c r="B219" s="505">
        <v>6.9142443726397156</v>
      </c>
    </row>
    <row r="220" spans="1:2" ht="17">
      <c r="A220" s="509">
        <v>44316</v>
      </c>
      <c r="B220" s="506">
        <v>6.9158507854898286</v>
      </c>
    </row>
    <row r="221" spans="1:2" ht="17">
      <c r="A221" s="508">
        <v>44347</v>
      </c>
      <c r="B221" s="505">
        <v>6.7660549278361151</v>
      </c>
    </row>
    <row r="222" spans="1:2" ht="17">
      <c r="A222" s="509">
        <v>44377</v>
      </c>
      <c r="B222" s="506">
        <v>6.5836435962796678</v>
      </c>
    </row>
    <row r="223" spans="1:2" ht="17">
      <c r="A223" s="508">
        <v>44408</v>
      </c>
      <c r="B223" s="505">
        <v>6.5293101430512106</v>
      </c>
    </row>
    <row r="224" spans="1:2" ht="17">
      <c r="A224" s="509">
        <v>44439</v>
      </c>
      <c r="B224" s="506">
        <v>6.5893263984475077</v>
      </c>
    </row>
    <row r="225" spans="1:3" ht="17">
      <c r="A225" s="508">
        <v>44469</v>
      </c>
      <c r="B225" s="505">
        <v>6.7664208495758356</v>
      </c>
    </row>
    <row r="226" spans="1:3" ht="17">
      <c r="A226" s="509">
        <v>44500</v>
      </c>
      <c r="B226" s="506">
        <v>6.7460407129188411</v>
      </c>
    </row>
    <row r="227" spans="1:3" ht="17">
      <c r="A227" s="508">
        <v>44530</v>
      </c>
      <c r="B227" s="505">
        <v>6.7039026513276374</v>
      </c>
      <c r="C227" s="496"/>
    </row>
    <row r="228" spans="1:3" ht="17">
      <c r="A228" s="509">
        <v>44561</v>
      </c>
      <c r="B228" s="506">
        <v>6.6764022504452223</v>
      </c>
      <c r="C228" s="72"/>
    </row>
    <row r="229" spans="1:3" ht="14" customHeight="1">
      <c r="A229" s="508">
        <v>44592</v>
      </c>
      <c r="B229" s="505">
        <v>6.5953899011939656</v>
      </c>
      <c r="C229" s="496"/>
    </row>
    <row r="230" spans="1:3" ht="17">
      <c r="A230" s="509">
        <v>44620</v>
      </c>
      <c r="B230" s="506">
        <v>6.5789261160239736</v>
      </c>
    </row>
    <row r="231" spans="1:3" ht="17">
      <c r="A231" s="508">
        <v>44651</v>
      </c>
      <c r="B231" s="505">
        <v>6.633541401029877</v>
      </c>
    </row>
    <row r="232" spans="1:3" ht="17">
      <c r="A232" s="509">
        <v>44681</v>
      </c>
      <c r="B232" s="506">
        <v>6.6212765235017086</v>
      </c>
    </row>
    <row r="233" spans="1:3" ht="17">
      <c r="A233" s="508">
        <v>44712</v>
      </c>
      <c r="B233" s="505">
        <v>6.6048817496966379</v>
      </c>
    </row>
    <row r="234" spans="1:3" ht="17">
      <c r="A234" s="509">
        <v>44742</v>
      </c>
      <c r="B234" s="506">
        <v>6.6499065780254707</v>
      </c>
    </row>
    <row r="235" spans="1:3" ht="14" customHeight="1">
      <c r="A235" s="508">
        <v>44773</v>
      </c>
      <c r="B235" s="505">
        <v>6.7714667143492528</v>
      </c>
    </row>
    <row r="236" spans="1:3" ht="17">
      <c r="A236" s="509">
        <v>44804</v>
      </c>
      <c r="B236" s="506">
        <v>6.763848145525313</v>
      </c>
    </row>
    <row r="237" spans="1:3" ht="17">
      <c r="A237" s="508">
        <v>44834</v>
      </c>
      <c r="B237" s="505">
        <v>6.9805933905188233</v>
      </c>
    </row>
    <row r="238" spans="1:3" ht="17">
      <c r="A238" s="509">
        <v>44865</v>
      </c>
      <c r="B238" s="506">
        <v>7.2869244616950786</v>
      </c>
    </row>
    <row r="239" spans="1:3" ht="17">
      <c r="A239" s="508">
        <v>44895</v>
      </c>
      <c r="B239" s="505">
        <v>7.5311429493286122</v>
      </c>
    </row>
    <row r="240" spans="1:3" ht="17">
      <c r="A240" s="509">
        <v>44926</v>
      </c>
      <c r="B240" s="506">
        <v>7.6813888893232081</v>
      </c>
    </row>
    <row r="241" spans="1:2" ht="17">
      <c r="A241" s="508">
        <v>44957</v>
      </c>
      <c r="B241" s="505">
        <v>7.8133141763869292</v>
      </c>
    </row>
    <row r="242" spans="1:2" ht="17">
      <c r="A242" s="509">
        <v>44985</v>
      </c>
      <c r="B242" s="506">
        <v>7.4414819116900564</v>
      </c>
    </row>
    <row r="243" spans="1:2" ht="17">
      <c r="A243" s="508">
        <v>45016</v>
      </c>
      <c r="B243" s="505">
        <v>7.4865939859154196</v>
      </c>
    </row>
    <row r="244" spans="1:2" ht="17">
      <c r="A244" s="509">
        <v>45046</v>
      </c>
      <c r="B244" s="506">
        <v>7.5215076444956823</v>
      </c>
    </row>
    <row r="245" spans="1:2" ht="17">
      <c r="A245" s="508">
        <v>45077</v>
      </c>
      <c r="B245" s="505">
        <v>7.4577384287876001</v>
      </c>
    </row>
    <row r="246" spans="1:2" ht="17">
      <c r="A246" s="509">
        <v>45107</v>
      </c>
      <c r="B246" s="506">
        <v>7.2995720338179044</v>
      </c>
    </row>
    <row r="247" spans="1:2" ht="17">
      <c r="A247" s="508">
        <v>45138</v>
      </c>
      <c r="B247" s="505">
        <v>7.2416723789785573</v>
      </c>
    </row>
    <row r="248" spans="1:2" ht="17">
      <c r="A248" s="509">
        <v>45169</v>
      </c>
      <c r="B248" s="506">
        <v>7.3282746542327093</v>
      </c>
    </row>
    <row r="249" spans="1:2" ht="17">
      <c r="A249" s="508">
        <v>45199</v>
      </c>
      <c r="B249" s="505">
        <v>7.1385408902146761</v>
      </c>
    </row>
    <row r="251" spans="1:2" ht="17">
      <c r="A251" s="73" t="s">
        <v>901</v>
      </c>
      <c r="B251" s="496"/>
    </row>
    <row r="252" spans="1:2" ht="14" customHeight="1">
      <c r="A252" s="73" t="s">
        <v>902</v>
      </c>
      <c r="B252" s="496"/>
    </row>
    <row r="253" spans="1:2" ht="14" customHeight="1">
      <c r="A253" s="73"/>
      <c r="B253" s="496"/>
    </row>
    <row r="254" spans="1:2">
      <c r="A254" s="73" t="s">
        <v>599</v>
      </c>
    </row>
    <row r="255" spans="1:2">
      <c r="A255" s="73" t="s">
        <v>843</v>
      </c>
    </row>
  </sheetData>
  <pageMargins left="0.7" right="0.7" top="0.75" bottom="0.75" header="0.3" footer="0.3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2BC8FB4-5742-F849-BAA8-DF655C9C2495}">
  <sheetPr>
    <tabColor theme="4"/>
  </sheetPr>
  <dimension ref="A1:C231"/>
  <sheetViews>
    <sheetView showGridLines="0" workbookViewId="0">
      <selection activeCell="L27" sqref="L27"/>
    </sheetView>
  </sheetViews>
  <sheetFormatPr baseColWidth="10" defaultColWidth="11.5" defaultRowHeight="15"/>
  <cols>
    <col min="1" max="1" width="32.33203125" style="185" customWidth="1"/>
    <col min="2" max="3" width="17.33203125" style="185" customWidth="1"/>
    <col min="4" max="16384" width="11.5" style="185"/>
  </cols>
  <sheetData>
    <row r="1" spans="1:3" ht="17">
      <c r="A1" s="181" t="s">
        <v>917</v>
      </c>
      <c r="B1" s="496"/>
      <c r="C1" s="496"/>
    </row>
    <row r="2" spans="1:3" ht="17">
      <c r="A2" s="72" t="s">
        <v>915</v>
      </c>
    </row>
    <row r="4" spans="1:3" ht="17">
      <c r="A4" s="497" t="s">
        <v>918</v>
      </c>
      <c r="B4" s="496"/>
      <c r="C4" s="496"/>
    </row>
    <row r="5" spans="1:3">
      <c r="A5" s="73" t="s">
        <v>916</v>
      </c>
    </row>
    <row r="7" spans="1:3" ht="36">
      <c r="A7" s="498" t="s">
        <v>14</v>
      </c>
      <c r="B7" s="498" t="s">
        <v>919</v>
      </c>
      <c r="C7" s="498" t="s">
        <v>920</v>
      </c>
    </row>
    <row r="8" spans="1:3" ht="32">
      <c r="A8" s="499" t="s">
        <v>21</v>
      </c>
      <c r="B8" s="499" t="s">
        <v>921</v>
      </c>
      <c r="C8" s="499" t="s">
        <v>922</v>
      </c>
    </row>
    <row r="9" spans="1:3" ht="17">
      <c r="A9" s="508">
        <v>38596</v>
      </c>
      <c r="B9" s="505">
        <v>0.59735048883239039</v>
      </c>
      <c r="C9" s="505">
        <v>2.6998041714269827</v>
      </c>
    </row>
    <row r="10" spans="1:3" ht="17">
      <c r="A10" s="509">
        <v>38626</v>
      </c>
      <c r="B10" s="506">
        <v>0.63128169298030001</v>
      </c>
      <c r="C10" s="506">
        <v>2.7612359625287941</v>
      </c>
    </row>
    <row r="11" spans="1:3" ht="17">
      <c r="A11" s="508">
        <v>38657</v>
      </c>
      <c r="B11" s="505">
        <v>0.65384780991628311</v>
      </c>
      <c r="C11" s="505">
        <v>2.8240255849636733</v>
      </c>
    </row>
    <row r="12" spans="1:3" ht="17">
      <c r="A12" s="509">
        <v>38687</v>
      </c>
      <c r="B12" s="506">
        <v>0.68129395173565621</v>
      </c>
      <c r="C12" s="506">
        <v>2.8623088325255326</v>
      </c>
    </row>
    <row r="13" spans="1:3" ht="17">
      <c r="A13" s="508">
        <v>38718</v>
      </c>
      <c r="B13" s="505">
        <v>0.66992493129438968</v>
      </c>
      <c r="C13" s="505">
        <v>2.8231791118191145</v>
      </c>
    </row>
    <row r="14" spans="1:3" ht="17">
      <c r="A14" s="509">
        <v>38749</v>
      </c>
      <c r="B14" s="506">
        <v>0.63669155361052943</v>
      </c>
      <c r="C14" s="506">
        <v>2.8166477490817199</v>
      </c>
    </row>
    <row r="15" spans="1:3" ht="17">
      <c r="A15" s="508">
        <v>38777</v>
      </c>
      <c r="B15" s="505">
        <v>0.62797136023639899</v>
      </c>
      <c r="C15" s="505">
        <v>2.7980418856220095</v>
      </c>
    </row>
    <row r="16" spans="1:3" ht="17">
      <c r="A16" s="509">
        <v>38808</v>
      </c>
      <c r="B16" s="506">
        <v>0.63151704991577973</v>
      </c>
      <c r="C16" s="506">
        <v>2.7644019694676722</v>
      </c>
    </row>
    <row r="17" spans="1:3" ht="17">
      <c r="A17" s="508">
        <v>38838</v>
      </c>
      <c r="B17" s="505">
        <v>0.69654494989340621</v>
      </c>
      <c r="C17" s="505">
        <v>2.7531593384017028</v>
      </c>
    </row>
    <row r="18" spans="1:3" ht="17">
      <c r="A18" s="509">
        <v>38869</v>
      </c>
      <c r="B18" s="506">
        <v>0.63760010964698677</v>
      </c>
      <c r="C18" s="506">
        <v>2.9023682841219047</v>
      </c>
    </row>
    <row r="19" spans="1:3" ht="17">
      <c r="A19" s="508">
        <v>38899</v>
      </c>
      <c r="B19" s="505">
        <v>0.64561821083142912</v>
      </c>
      <c r="C19" s="505">
        <v>2.9930960589035687</v>
      </c>
    </row>
    <row r="20" spans="1:3" ht="17">
      <c r="A20" s="509">
        <v>38930</v>
      </c>
      <c r="B20" s="506">
        <v>0.64693765471234854</v>
      </c>
      <c r="C20" s="506">
        <v>2.9768836574408075</v>
      </c>
    </row>
    <row r="21" spans="1:3" ht="17">
      <c r="A21" s="508">
        <v>38961</v>
      </c>
      <c r="B21" s="505">
        <v>0.63930563786948347</v>
      </c>
      <c r="C21" s="505">
        <v>2.9926556459311522</v>
      </c>
    </row>
    <row r="22" spans="1:3" ht="17">
      <c r="A22" s="509">
        <v>38991</v>
      </c>
      <c r="B22" s="506">
        <v>0.65110562886525836</v>
      </c>
      <c r="C22" s="506">
        <v>3.0524887314086158</v>
      </c>
    </row>
    <row r="23" spans="1:3" ht="17">
      <c r="A23" s="508">
        <v>39022</v>
      </c>
      <c r="B23" s="505">
        <v>0.65979062619488282</v>
      </c>
      <c r="C23" s="505">
        <v>3.0822873228878347</v>
      </c>
    </row>
    <row r="24" spans="1:3" ht="17">
      <c r="A24" s="509">
        <v>39052</v>
      </c>
      <c r="B24" s="506">
        <v>0.68690500908553886</v>
      </c>
      <c r="C24" s="506">
        <v>3.1019119395627293</v>
      </c>
    </row>
    <row r="25" spans="1:3" ht="17">
      <c r="A25" s="508">
        <v>39083</v>
      </c>
      <c r="B25" s="505">
        <v>0.68738990507654496</v>
      </c>
      <c r="C25" s="505">
        <v>3.0180777627549076</v>
      </c>
    </row>
    <row r="26" spans="1:3" ht="17">
      <c r="A26" s="509">
        <v>39114</v>
      </c>
      <c r="B26" s="506">
        <v>0.68666857184999197</v>
      </c>
      <c r="C26" s="506">
        <v>2.9147813118846937</v>
      </c>
    </row>
    <row r="27" spans="1:3" ht="17">
      <c r="A27" s="508">
        <v>39142</v>
      </c>
      <c r="B27" s="505">
        <v>0.69670140453861096</v>
      </c>
      <c r="C27" s="505">
        <v>2.9211021908991794</v>
      </c>
    </row>
    <row r="28" spans="1:3" ht="17">
      <c r="A28" s="509">
        <v>39173</v>
      </c>
      <c r="B28" s="506">
        <v>0.71021682396049368</v>
      </c>
      <c r="C28" s="506">
        <v>2.9299302658623976</v>
      </c>
    </row>
    <row r="29" spans="1:3" ht="17">
      <c r="A29" s="508">
        <v>39203</v>
      </c>
      <c r="B29" s="505">
        <v>0.68378989553904046</v>
      </c>
      <c r="C29" s="505">
        <v>2.9884818603892653</v>
      </c>
    </row>
    <row r="30" spans="1:3" ht="17">
      <c r="A30" s="509">
        <v>39234</v>
      </c>
      <c r="B30" s="506">
        <v>0.67095990934323724</v>
      </c>
      <c r="C30" s="506">
        <v>2.998705075958938</v>
      </c>
    </row>
    <row r="31" spans="1:3" ht="17">
      <c r="A31" s="508">
        <v>39264</v>
      </c>
      <c r="B31" s="505">
        <v>0.67951954293182715</v>
      </c>
      <c r="C31" s="505">
        <v>3.0852137773984478</v>
      </c>
    </row>
    <row r="32" spans="1:3" ht="17">
      <c r="A32" s="509">
        <v>39295</v>
      </c>
      <c r="B32" s="506">
        <v>0.67821102432105473</v>
      </c>
      <c r="C32" s="506">
        <v>3.0076332134476056</v>
      </c>
    </row>
    <row r="33" spans="1:3" ht="17">
      <c r="A33" s="508">
        <v>39326</v>
      </c>
      <c r="B33" s="505">
        <v>0.68935726698190181</v>
      </c>
      <c r="C33" s="505">
        <v>2.9461690649144523</v>
      </c>
    </row>
    <row r="34" spans="1:3" ht="17">
      <c r="A34" s="509">
        <v>39356</v>
      </c>
      <c r="B34" s="506">
        <v>0.68859892288994773</v>
      </c>
      <c r="C34" s="506">
        <v>2.8988628341208624</v>
      </c>
    </row>
    <row r="35" spans="1:3" ht="17">
      <c r="A35" s="508">
        <v>39387</v>
      </c>
      <c r="B35" s="505">
        <v>0.68640206901098966</v>
      </c>
      <c r="C35" s="505">
        <v>2.9009419766930566</v>
      </c>
    </row>
    <row r="36" spans="1:3" ht="17">
      <c r="A36" s="509">
        <v>39417</v>
      </c>
      <c r="B36" s="506">
        <v>0.69467323408802928</v>
      </c>
      <c r="C36" s="506">
        <v>2.9521903794177033</v>
      </c>
    </row>
    <row r="37" spans="1:3" ht="17">
      <c r="A37" s="508">
        <v>39448</v>
      </c>
      <c r="B37" s="505">
        <v>0.70403829606239798</v>
      </c>
      <c r="C37" s="505">
        <v>2.9340559926958742</v>
      </c>
    </row>
    <row r="38" spans="1:3" ht="17">
      <c r="A38" s="509">
        <v>39479</v>
      </c>
      <c r="B38" s="506">
        <v>0.69437266059390701</v>
      </c>
      <c r="C38" s="506">
        <v>2.7993262140081328</v>
      </c>
    </row>
    <row r="39" spans="1:3" ht="17">
      <c r="A39" s="508">
        <v>39508</v>
      </c>
      <c r="B39" s="505">
        <v>0.68968403645698861</v>
      </c>
      <c r="C39" s="505">
        <v>2.7585427420185478</v>
      </c>
    </row>
    <row r="40" spans="1:3" ht="17">
      <c r="A40" s="509">
        <v>39539</v>
      </c>
      <c r="B40" s="506">
        <v>0.70238766917554019</v>
      </c>
      <c r="C40" s="506">
        <v>2.7797140144140151</v>
      </c>
    </row>
    <row r="41" spans="1:3" ht="17">
      <c r="A41" s="508">
        <v>39569</v>
      </c>
      <c r="B41" s="505">
        <v>0.67582092651232584</v>
      </c>
      <c r="C41" s="505">
        <v>2.8632367256228362</v>
      </c>
    </row>
    <row r="42" spans="1:3" ht="17">
      <c r="A42" s="509">
        <v>39600</v>
      </c>
      <c r="B42" s="506">
        <v>0.68765385628775477</v>
      </c>
      <c r="C42" s="506">
        <v>2.7727901771602141</v>
      </c>
    </row>
    <row r="43" spans="1:3" ht="17">
      <c r="A43" s="508">
        <v>39630</v>
      </c>
      <c r="B43" s="505">
        <v>0.69473824274717022</v>
      </c>
      <c r="C43" s="505">
        <v>2.7503359364220414</v>
      </c>
    </row>
    <row r="44" spans="1:3" ht="17">
      <c r="A44" s="509">
        <v>39661</v>
      </c>
      <c r="B44" s="506">
        <v>0.6951890611097985</v>
      </c>
      <c r="C44" s="506">
        <v>2.7065136205574669</v>
      </c>
    </row>
    <row r="45" spans="1:3" ht="17">
      <c r="A45" s="508">
        <v>39692</v>
      </c>
      <c r="B45" s="505">
        <v>0.71028357582515389</v>
      </c>
      <c r="C45" s="505">
        <v>2.7329957878489646</v>
      </c>
    </row>
    <row r="46" spans="1:3" ht="17">
      <c r="A46" s="509">
        <v>39722</v>
      </c>
      <c r="B46" s="506">
        <v>0.72304730152248375</v>
      </c>
      <c r="C46" s="506">
        <v>2.7590959715255807</v>
      </c>
    </row>
    <row r="47" spans="1:3" ht="17">
      <c r="A47" s="508">
        <v>39753</v>
      </c>
      <c r="B47" s="505">
        <v>0.72240511583263534</v>
      </c>
      <c r="C47" s="505">
        <v>2.6829335514327655</v>
      </c>
    </row>
    <row r="48" spans="1:3" ht="17">
      <c r="A48" s="509">
        <v>39783</v>
      </c>
      <c r="B48" s="506">
        <v>0.80529217866661573</v>
      </c>
      <c r="C48" s="506">
        <v>2.6145019032896348</v>
      </c>
    </row>
    <row r="49" spans="1:3" ht="17">
      <c r="A49" s="508">
        <v>39814</v>
      </c>
      <c r="B49" s="505">
        <v>0.85277558196023928</v>
      </c>
      <c r="C49" s="505">
        <v>2.5741750000949413</v>
      </c>
    </row>
    <row r="50" spans="1:3" ht="17">
      <c r="A50" s="509">
        <v>39845</v>
      </c>
      <c r="B50" s="506">
        <v>0.84868153363894105</v>
      </c>
      <c r="C50" s="506">
        <v>2.6089976346212223</v>
      </c>
    </row>
    <row r="51" spans="1:3" ht="17">
      <c r="A51" s="508">
        <v>39873</v>
      </c>
      <c r="B51" s="505">
        <v>0.86029683758047559</v>
      </c>
      <c r="C51" s="505">
        <v>2.6692996442190018</v>
      </c>
    </row>
    <row r="52" spans="1:3" ht="17">
      <c r="A52" s="509">
        <v>39904</v>
      </c>
      <c r="B52" s="506">
        <v>0.86219346093650218</v>
      </c>
      <c r="C52" s="506">
        <v>2.6630578874022226</v>
      </c>
    </row>
    <row r="53" spans="1:3" ht="17">
      <c r="A53" s="508">
        <v>39934</v>
      </c>
      <c r="B53" s="505">
        <v>0.85515479222324897</v>
      </c>
      <c r="C53" s="505">
        <v>2.668999831634526</v>
      </c>
    </row>
    <row r="54" spans="1:3" ht="17">
      <c r="A54" s="509">
        <v>39965</v>
      </c>
      <c r="B54" s="506">
        <v>0.86055583424545656</v>
      </c>
      <c r="C54" s="506">
        <v>2.7267979098512551</v>
      </c>
    </row>
    <row r="55" spans="1:3" ht="17">
      <c r="A55" s="508">
        <v>39995</v>
      </c>
      <c r="B55" s="505">
        <v>0.88001430151742088</v>
      </c>
      <c r="C55" s="505">
        <v>2.7702772857632589</v>
      </c>
    </row>
    <row r="56" spans="1:3" ht="17">
      <c r="A56" s="509">
        <v>40026</v>
      </c>
      <c r="B56" s="506">
        <v>0.8898023630399996</v>
      </c>
      <c r="C56" s="506">
        <v>2.7016549621818204</v>
      </c>
    </row>
    <row r="57" spans="1:3" ht="17">
      <c r="A57" s="508">
        <v>40057</v>
      </c>
      <c r="B57" s="505">
        <v>0.89360775169576323</v>
      </c>
      <c r="C57" s="505">
        <v>2.6336101824633182</v>
      </c>
    </row>
    <row r="58" spans="1:3" ht="17">
      <c r="A58" s="509">
        <v>40087</v>
      </c>
      <c r="B58" s="506">
        <v>0.87351842166645077</v>
      </c>
      <c r="C58" s="506">
        <v>2.5577151317279627</v>
      </c>
    </row>
    <row r="59" spans="1:3" ht="17">
      <c r="A59" s="508">
        <v>40118</v>
      </c>
      <c r="B59" s="505">
        <v>0.86897486523838241</v>
      </c>
      <c r="C59" s="505">
        <v>2.5081640997670798</v>
      </c>
    </row>
    <row r="60" spans="1:3" ht="17">
      <c r="A60" s="509">
        <v>40148</v>
      </c>
      <c r="B60" s="506">
        <v>0.86529206781405799</v>
      </c>
      <c r="C60" s="506">
        <v>2.554569169009675</v>
      </c>
    </row>
    <row r="61" spans="1:3" ht="17">
      <c r="A61" s="508">
        <v>40179</v>
      </c>
      <c r="B61" s="505">
        <v>0.83020586239781968</v>
      </c>
      <c r="C61" s="505">
        <v>2.5051045433284282</v>
      </c>
    </row>
    <row r="62" spans="1:3" ht="17">
      <c r="A62" s="509">
        <v>40210</v>
      </c>
      <c r="B62" s="506">
        <v>0.79236504754100268</v>
      </c>
      <c r="C62" s="506">
        <v>2.4078593736079834</v>
      </c>
    </row>
    <row r="63" spans="1:3" ht="17">
      <c r="A63" s="508">
        <v>40238</v>
      </c>
      <c r="B63" s="505">
        <v>0.78075764432947548</v>
      </c>
      <c r="C63" s="505">
        <v>2.3593937295527572</v>
      </c>
    </row>
    <row r="64" spans="1:3" ht="17">
      <c r="A64" s="509">
        <v>40269</v>
      </c>
      <c r="B64" s="506">
        <v>0.78055766241331659</v>
      </c>
      <c r="C64" s="506">
        <v>2.4230748189703641</v>
      </c>
    </row>
    <row r="65" spans="1:3" ht="17">
      <c r="A65" s="508">
        <v>40299</v>
      </c>
      <c r="B65" s="505">
        <v>0.78040398078897166</v>
      </c>
      <c r="C65" s="505">
        <v>2.5390308588703512</v>
      </c>
    </row>
    <row r="66" spans="1:3" ht="17">
      <c r="A66" s="509">
        <v>40330</v>
      </c>
      <c r="B66" s="506">
        <v>0.77503187054816902</v>
      </c>
      <c r="C66" s="506">
        <v>2.595796650780728</v>
      </c>
    </row>
    <row r="67" spans="1:3" ht="17">
      <c r="A67" s="508">
        <v>40360</v>
      </c>
      <c r="B67" s="505">
        <v>0.825374505772284</v>
      </c>
      <c r="C67" s="505">
        <v>2.5839437493652362</v>
      </c>
    </row>
    <row r="68" spans="1:3" ht="17">
      <c r="A68" s="509">
        <v>40391</v>
      </c>
      <c r="B68" s="506">
        <v>0.77766803755410407</v>
      </c>
      <c r="C68" s="506">
        <v>2.6185997939123227</v>
      </c>
    </row>
    <row r="69" spans="1:3" ht="17">
      <c r="A69" s="508">
        <v>40422</v>
      </c>
      <c r="B69" s="505">
        <v>0.80943011070542192</v>
      </c>
      <c r="C69" s="505">
        <v>2.5850493197416586</v>
      </c>
    </row>
    <row r="70" spans="1:3" ht="17">
      <c r="A70" s="509">
        <v>40452</v>
      </c>
      <c r="B70" s="506">
        <v>0.85807368616124136</v>
      </c>
      <c r="C70" s="506">
        <v>2.6289300466866639</v>
      </c>
    </row>
    <row r="71" spans="1:3" ht="17">
      <c r="A71" s="508">
        <v>40483</v>
      </c>
      <c r="B71" s="505">
        <v>0.86652408706151418</v>
      </c>
      <c r="C71" s="505">
        <v>2.6452072325491005</v>
      </c>
    </row>
    <row r="72" spans="1:3" ht="17">
      <c r="A72" s="509">
        <v>40513</v>
      </c>
      <c r="B72" s="506">
        <v>0.93709444703450484</v>
      </c>
      <c r="C72" s="506">
        <v>2.6498545885762712</v>
      </c>
    </row>
    <row r="73" spans="1:3" ht="17">
      <c r="A73" s="508">
        <v>40544</v>
      </c>
      <c r="B73" s="505">
        <v>1.0070310568380303</v>
      </c>
      <c r="C73" s="505">
        <v>2.5442699486660554</v>
      </c>
    </row>
    <row r="74" spans="1:3" ht="17">
      <c r="A74" s="509">
        <v>40575</v>
      </c>
      <c r="B74" s="506">
        <v>1.0213438891242785</v>
      </c>
      <c r="C74" s="506">
        <v>2.5121848517405345</v>
      </c>
    </row>
    <row r="75" spans="1:3" ht="17">
      <c r="A75" s="508">
        <v>40603</v>
      </c>
      <c r="B75" s="505">
        <v>1.0233675923126662</v>
      </c>
      <c r="C75" s="505">
        <v>2.4805661762331477</v>
      </c>
    </row>
    <row r="76" spans="1:3" ht="17">
      <c r="A76" s="509">
        <v>40634</v>
      </c>
      <c r="B76" s="506">
        <v>1.0296540861938441</v>
      </c>
      <c r="C76" s="506">
        <v>2.5195873227388907</v>
      </c>
    </row>
    <row r="77" spans="1:3" ht="17">
      <c r="A77" s="508">
        <v>40664</v>
      </c>
      <c r="B77" s="505">
        <v>1.0633796090081395</v>
      </c>
      <c r="C77" s="505">
        <v>2.5916730067658782</v>
      </c>
    </row>
    <row r="78" spans="1:3" ht="17">
      <c r="A78" s="509">
        <v>40695</v>
      </c>
      <c r="B78" s="506">
        <v>1.1122637147380867</v>
      </c>
      <c r="C78" s="506">
        <v>2.6316941513743539</v>
      </c>
    </row>
    <row r="79" spans="1:3" ht="17">
      <c r="A79" s="508">
        <v>40725</v>
      </c>
      <c r="B79" s="505">
        <v>1.1575260915559689</v>
      </c>
      <c r="C79" s="505">
        <v>2.8226977582966706</v>
      </c>
    </row>
    <row r="80" spans="1:3" ht="17">
      <c r="A80" s="509">
        <v>40756</v>
      </c>
      <c r="B80" s="506">
        <v>1.1578583460512433</v>
      </c>
      <c r="C80" s="506">
        <v>2.8623930020189774</v>
      </c>
    </row>
    <row r="81" spans="1:3" ht="17">
      <c r="A81" s="508">
        <v>40787</v>
      </c>
      <c r="B81" s="505">
        <v>1.1681633091663943</v>
      </c>
      <c r="C81" s="505">
        <v>2.9559026098532395</v>
      </c>
    </row>
    <row r="82" spans="1:3" ht="17">
      <c r="A82" s="509">
        <v>40817</v>
      </c>
      <c r="B82" s="506">
        <v>1.2191883331829183</v>
      </c>
      <c r="C82" s="506">
        <v>3.0006522521824457</v>
      </c>
    </row>
    <row r="83" spans="1:3" ht="17">
      <c r="A83" s="508">
        <v>40848</v>
      </c>
      <c r="B83" s="505">
        <v>1.2412192179942101</v>
      </c>
      <c r="C83" s="505">
        <v>2.9760152970894667</v>
      </c>
    </row>
    <row r="84" spans="1:3" ht="17">
      <c r="A84" s="509">
        <v>40878</v>
      </c>
      <c r="B84" s="506">
        <v>1.3033873276244172</v>
      </c>
      <c r="C84" s="506">
        <v>2.9365655474080237</v>
      </c>
    </row>
    <row r="85" spans="1:3" ht="17">
      <c r="A85" s="508">
        <v>40909</v>
      </c>
      <c r="B85" s="505">
        <v>1.3462361030618111</v>
      </c>
      <c r="C85" s="505">
        <v>2.8741345427532026</v>
      </c>
    </row>
    <row r="86" spans="1:3" ht="17">
      <c r="A86" s="509">
        <v>40940</v>
      </c>
      <c r="B86" s="506">
        <v>1.3470718445247802</v>
      </c>
      <c r="C86" s="506">
        <v>2.8838363729781569</v>
      </c>
    </row>
    <row r="87" spans="1:3" ht="17">
      <c r="A87" s="508">
        <v>40969</v>
      </c>
      <c r="B87" s="505">
        <v>1.3508511968935972</v>
      </c>
      <c r="C87" s="505">
        <v>2.8989607093884566</v>
      </c>
    </row>
    <row r="88" spans="1:3" ht="17">
      <c r="A88" s="509">
        <v>41000</v>
      </c>
      <c r="B88" s="506">
        <v>1.3658236179830423</v>
      </c>
      <c r="C88" s="506">
        <v>2.8848751138515683</v>
      </c>
    </row>
    <row r="89" spans="1:3" ht="17">
      <c r="A89" s="508">
        <v>41030</v>
      </c>
      <c r="B89" s="505">
        <v>1.3669605176767277</v>
      </c>
      <c r="C89" s="505">
        <v>2.9444100540472617</v>
      </c>
    </row>
    <row r="90" spans="1:3" ht="17">
      <c r="A90" s="509">
        <v>41061</v>
      </c>
      <c r="B90" s="506">
        <v>1.3823300069794928</v>
      </c>
      <c r="C90" s="506">
        <v>3.1370058237748633</v>
      </c>
    </row>
    <row r="91" spans="1:3" ht="17">
      <c r="A91" s="508">
        <v>41091</v>
      </c>
      <c r="B91" s="505">
        <v>1.4188474695979278</v>
      </c>
      <c r="C91" s="505">
        <v>3.3956835026598844</v>
      </c>
    </row>
    <row r="92" spans="1:3" ht="17">
      <c r="A92" s="509">
        <v>41122</v>
      </c>
      <c r="B92" s="506">
        <v>1.447386455850395</v>
      </c>
      <c r="C92" s="506">
        <v>3.4870986514243945</v>
      </c>
    </row>
    <row r="93" spans="1:3" ht="17">
      <c r="A93" s="508">
        <v>41153</v>
      </c>
      <c r="B93" s="505">
        <v>1.4553217939959295</v>
      </c>
      <c r="C93" s="505">
        <v>3.5499956668725763</v>
      </c>
    </row>
    <row r="94" spans="1:3" ht="17">
      <c r="A94" s="509">
        <v>41183</v>
      </c>
      <c r="B94" s="506">
        <v>1.5036142072003262</v>
      </c>
      <c r="C94" s="506">
        <v>3.5407950928291907</v>
      </c>
    </row>
    <row r="95" spans="1:3" ht="17">
      <c r="A95" s="508">
        <v>41214</v>
      </c>
      <c r="B95" s="505">
        <v>1.6975427372969654</v>
      </c>
      <c r="C95" s="505">
        <v>3.4218241155858182</v>
      </c>
    </row>
    <row r="96" spans="1:3" ht="17">
      <c r="A96" s="509">
        <v>41244</v>
      </c>
      <c r="B96" s="506">
        <v>1.8911982097541697</v>
      </c>
      <c r="C96" s="506">
        <v>3.3774661307212033</v>
      </c>
    </row>
    <row r="97" spans="1:3" ht="17">
      <c r="A97" s="508">
        <v>41275</v>
      </c>
      <c r="B97" s="505">
        <v>1.9104778440901182</v>
      </c>
      <c r="C97" s="505">
        <v>3.4143211726064964</v>
      </c>
    </row>
    <row r="98" spans="1:3" ht="17">
      <c r="A98" s="509">
        <v>41306</v>
      </c>
      <c r="B98" s="506">
        <v>1.8741608386180422</v>
      </c>
      <c r="C98" s="506">
        <v>3.3667742150347775</v>
      </c>
    </row>
    <row r="99" spans="1:3" ht="17">
      <c r="A99" s="508">
        <v>41334</v>
      </c>
      <c r="B99" s="505">
        <v>1.8972113078096289</v>
      </c>
      <c r="C99" s="505">
        <v>3.3403840149339308</v>
      </c>
    </row>
    <row r="100" spans="1:3" ht="17">
      <c r="A100" s="509">
        <v>41365</v>
      </c>
      <c r="B100" s="506">
        <v>1.8987834594708892</v>
      </c>
      <c r="C100" s="506">
        <v>3.3381624858092249</v>
      </c>
    </row>
    <row r="101" spans="1:3" ht="17">
      <c r="A101" s="508">
        <v>41395</v>
      </c>
      <c r="B101" s="505">
        <v>1.94898611047079</v>
      </c>
      <c r="C101" s="505">
        <v>3.3376732905883673</v>
      </c>
    </row>
    <row r="102" spans="1:3" ht="17">
      <c r="A102" s="509">
        <v>41426</v>
      </c>
      <c r="B102" s="506">
        <v>2.0292604795045062</v>
      </c>
      <c r="C102" s="506">
        <v>3.280741079698267</v>
      </c>
    </row>
    <row r="103" spans="1:3" ht="17">
      <c r="A103" s="508">
        <v>41456</v>
      </c>
      <c r="B103" s="505">
        <v>2.0834402884652992</v>
      </c>
      <c r="C103" s="505">
        <v>3.4137029950341264</v>
      </c>
    </row>
    <row r="104" spans="1:3" ht="17">
      <c r="A104" s="509">
        <v>41487</v>
      </c>
      <c r="B104" s="506">
        <v>2.1001584450012381</v>
      </c>
      <c r="C104" s="506">
        <v>3.3804488475491135</v>
      </c>
    </row>
    <row r="105" spans="1:3" ht="17">
      <c r="A105" s="508">
        <v>41518</v>
      </c>
      <c r="B105" s="505">
        <v>2.1597342976180567</v>
      </c>
      <c r="C105" s="505">
        <v>3.3782769971962674</v>
      </c>
    </row>
    <row r="106" spans="1:3" ht="17">
      <c r="A106" s="509">
        <v>41548</v>
      </c>
      <c r="B106" s="506">
        <v>2.1954660966490427</v>
      </c>
      <c r="C106" s="506">
        <v>3.3105263086147461</v>
      </c>
    </row>
    <row r="107" spans="1:3" ht="17">
      <c r="A107" s="508">
        <v>41579</v>
      </c>
      <c r="B107" s="505">
        <v>2.1814799905105291</v>
      </c>
      <c r="C107" s="505">
        <v>3.2284936770057047</v>
      </c>
    </row>
    <row r="108" spans="1:3" ht="17">
      <c r="A108" s="509">
        <v>41609</v>
      </c>
      <c r="B108" s="506">
        <v>2.2162025976202608</v>
      </c>
      <c r="C108" s="506">
        <v>3.2633859103125378</v>
      </c>
    </row>
    <row r="109" spans="1:3" ht="17">
      <c r="A109" s="508">
        <v>41640</v>
      </c>
      <c r="B109" s="505">
        <v>2.2327239420899274</v>
      </c>
      <c r="C109" s="505">
        <v>3.2211821593770553</v>
      </c>
    </row>
    <row r="110" spans="1:3" ht="17">
      <c r="A110" s="509">
        <v>41671</v>
      </c>
      <c r="B110" s="506">
        <v>2.2128235166273837</v>
      </c>
      <c r="C110" s="506">
        <v>3.0825642761354297</v>
      </c>
    </row>
    <row r="111" spans="1:3" ht="17">
      <c r="A111" s="508">
        <v>41699</v>
      </c>
      <c r="B111" s="505">
        <v>2.1235703764713234</v>
      </c>
      <c r="C111" s="505">
        <v>2.9700778382905968</v>
      </c>
    </row>
    <row r="112" spans="1:3" ht="17">
      <c r="A112" s="509">
        <v>41730</v>
      </c>
      <c r="B112" s="506">
        <v>2.0394363599565168</v>
      </c>
      <c r="C112" s="506">
        <v>2.8426439928039415</v>
      </c>
    </row>
    <row r="113" spans="1:3" ht="17">
      <c r="A113" s="508">
        <v>41760</v>
      </c>
      <c r="B113" s="505">
        <v>1.9641854466210165</v>
      </c>
      <c r="C113" s="505">
        <v>2.8136919349025593</v>
      </c>
    </row>
    <row r="114" spans="1:3" ht="17">
      <c r="A114" s="509">
        <v>41791</v>
      </c>
      <c r="B114" s="506">
        <v>1.9219535020892822</v>
      </c>
      <c r="C114" s="506">
        <v>2.8133287377971783</v>
      </c>
    </row>
    <row r="115" spans="1:3" ht="17">
      <c r="A115" s="508">
        <v>41821</v>
      </c>
      <c r="B115" s="505">
        <v>1.9079662036905187</v>
      </c>
      <c r="C115" s="505">
        <v>2.9122158357809984</v>
      </c>
    </row>
    <row r="116" spans="1:3" ht="17">
      <c r="A116" s="509">
        <v>41852</v>
      </c>
      <c r="B116" s="506">
        <v>1.8865551792015902</v>
      </c>
      <c r="C116" s="506">
        <v>2.9362111672122908</v>
      </c>
    </row>
    <row r="117" spans="1:3" ht="17">
      <c r="A117" s="508">
        <v>41883</v>
      </c>
      <c r="B117" s="505">
        <v>1.9029844228773511</v>
      </c>
      <c r="C117" s="505">
        <v>2.90897917302261</v>
      </c>
    </row>
    <row r="118" spans="1:3" ht="17">
      <c r="A118" s="509">
        <v>41913</v>
      </c>
      <c r="B118" s="506">
        <v>1.9155188282667046</v>
      </c>
      <c r="C118" s="506">
        <v>2.8765061512295511</v>
      </c>
    </row>
    <row r="119" spans="1:3" ht="17">
      <c r="A119" s="508">
        <v>41944</v>
      </c>
      <c r="B119" s="505">
        <v>1.9066280000583611</v>
      </c>
      <c r="C119" s="505">
        <v>2.7928152691140551</v>
      </c>
    </row>
    <row r="120" spans="1:3" ht="17">
      <c r="A120" s="509">
        <v>41974</v>
      </c>
      <c r="B120" s="506">
        <v>1.9512476043204547</v>
      </c>
      <c r="C120" s="506">
        <v>2.7974236998228696</v>
      </c>
    </row>
    <row r="121" spans="1:3" ht="17">
      <c r="A121" s="508">
        <v>42005</v>
      </c>
      <c r="B121" s="505">
        <v>1.9440436909980596</v>
      </c>
      <c r="C121" s="505">
        <v>2.8067807159108291</v>
      </c>
    </row>
    <row r="122" spans="1:3" ht="17">
      <c r="A122" s="509">
        <v>42036</v>
      </c>
      <c r="B122" s="506">
        <v>1.9165786654157475</v>
      </c>
      <c r="C122" s="506">
        <v>2.7349282539846382</v>
      </c>
    </row>
    <row r="123" spans="1:3" ht="17">
      <c r="A123" s="508">
        <v>42064</v>
      </c>
      <c r="B123" s="505">
        <v>1.9386270569174926</v>
      </c>
      <c r="C123" s="505">
        <v>2.7592975569593499</v>
      </c>
    </row>
    <row r="124" spans="1:3" ht="17">
      <c r="A124" s="509">
        <v>42095</v>
      </c>
      <c r="B124" s="506">
        <v>1.924963752281867</v>
      </c>
      <c r="C124" s="506">
        <v>2.7728482144112379</v>
      </c>
    </row>
    <row r="125" spans="1:3" ht="17">
      <c r="A125" s="508">
        <v>42125</v>
      </c>
      <c r="B125" s="505">
        <v>1.945344890087201</v>
      </c>
      <c r="C125" s="505">
        <v>2.7512489041377242</v>
      </c>
    </row>
    <row r="126" spans="1:3" ht="17">
      <c r="A126" s="509">
        <v>42156</v>
      </c>
      <c r="B126" s="506">
        <v>1.9182780354510209</v>
      </c>
      <c r="C126" s="506">
        <v>2.8295609122426404</v>
      </c>
    </row>
    <row r="127" spans="1:3" ht="17">
      <c r="A127" s="508">
        <v>42186</v>
      </c>
      <c r="B127" s="505">
        <v>1.9607652259133825</v>
      </c>
      <c r="C127" s="505">
        <v>2.8568932584216893</v>
      </c>
    </row>
    <row r="128" spans="1:3" ht="17">
      <c r="A128" s="509">
        <v>42217</v>
      </c>
      <c r="B128" s="506">
        <v>1.940186411416736</v>
      </c>
      <c r="C128" s="506">
        <v>2.7805533289471533</v>
      </c>
    </row>
    <row r="129" spans="1:3" ht="17">
      <c r="A129" s="508">
        <v>42248</v>
      </c>
      <c r="B129" s="505">
        <v>1.9412271838317312</v>
      </c>
      <c r="C129" s="505">
        <v>2.7431862152181257</v>
      </c>
    </row>
    <row r="130" spans="1:3" ht="17">
      <c r="A130" s="509">
        <v>42278</v>
      </c>
      <c r="B130" s="506">
        <v>1.9743212369686589</v>
      </c>
      <c r="C130" s="506">
        <v>2.7521565649296225</v>
      </c>
    </row>
    <row r="131" spans="1:3" ht="17">
      <c r="A131" s="508">
        <v>42309</v>
      </c>
      <c r="B131" s="505">
        <v>2.0639993627671118</v>
      </c>
      <c r="C131" s="505">
        <v>2.8081348264204578</v>
      </c>
    </row>
    <row r="132" spans="1:3" ht="17">
      <c r="A132" s="509">
        <v>42339</v>
      </c>
      <c r="B132" s="506">
        <v>2.1732476587134686</v>
      </c>
      <c r="C132" s="506">
        <v>2.7299810348228681</v>
      </c>
    </row>
    <row r="133" spans="1:3" ht="17">
      <c r="A133" s="508">
        <v>42370</v>
      </c>
      <c r="B133" s="505">
        <v>2.0888872284810782</v>
      </c>
      <c r="C133" s="505">
        <v>2.5979743194504179</v>
      </c>
    </row>
    <row r="134" spans="1:3" ht="17">
      <c r="A134" s="509">
        <v>42401</v>
      </c>
      <c r="B134" s="506">
        <v>1.9657907354486925</v>
      </c>
      <c r="C134" s="506">
        <v>2.4629738009506874</v>
      </c>
    </row>
    <row r="135" spans="1:3" ht="17">
      <c r="A135" s="508">
        <v>42430</v>
      </c>
      <c r="B135" s="505">
        <v>1.9190365819972903</v>
      </c>
      <c r="C135" s="505">
        <v>2.3741286090792935</v>
      </c>
    </row>
    <row r="136" spans="1:3" ht="17">
      <c r="A136" s="509">
        <v>42461</v>
      </c>
      <c r="B136" s="506">
        <v>1.930074632142639</v>
      </c>
      <c r="C136" s="506">
        <v>2.2307237354317184</v>
      </c>
    </row>
    <row r="137" spans="1:3" ht="17">
      <c r="A137" s="508">
        <v>42491</v>
      </c>
      <c r="B137" s="505">
        <v>1.9128808255604177</v>
      </c>
      <c r="C137" s="505">
        <v>2.1675311980477932</v>
      </c>
    </row>
    <row r="138" spans="1:3" ht="17">
      <c r="A138" s="509">
        <v>42522</v>
      </c>
      <c r="B138" s="506">
        <v>1.8391068364968006</v>
      </c>
      <c r="C138" s="506">
        <v>2.1021229693902788</v>
      </c>
    </row>
    <row r="139" spans="1:3" ht="17">
      <c r="A139" s="508">
        <v>42552</v>
      </c>
      <c r="B139" s="505">
        <v>1.8111441409056825</v>
      </c>
      <c r="C139" s="505">
        <v>2.0642611950582892</v>
      </c>
    </row>
    <row r="140" spans="1:3" ht="17">
      <c r="A140" s="509">
        <v>42583</v>
      </c>
      <c r="B140" s="506">
        <v>1.7111727191124324</v>
      </c>
      <c r="C140" s="506">
        <v>2.0271018091016502</v>
      </c>
    </row>
    <row r="141" spans="1:3" ht="17">
      <c r="A141" s="508">
        <v>42614</v>
      </c>
      <c r="B141" s="505">
        <v>1.6586104536247801</v>
      </c>
      <c r="C141" s="505">
        <v>2.0172604447163591</v>
      </c>
    </row>
    <row r="142" spans="1:3" ht="17">
      <c r="A142" s="509">
        <v>42644</v>
      </c>
      <c r="B142" s="506">
        <v>1.6499849536037696</v>
      </c>
      <c r="C142" s="506">
        <v>2.0078091541764747</v>
      </c>
    </row>
    <row r="143" spans="1:3" ht="17">
      <c r="A143" s="508">
        <v>42675</v>
      </c>
      <c r="B143" s="505">
        <v>1.6800916453791521</v>
      </c>
      <c r="C143" s="505">
        <v>1.9409280220544902</v>
      </c>
    </row>
    <row r="144" spans="1:3" ht="17">
      <c r="A144" s="509">
        <v>42705</v>
      </c>
      <c r="B144" s="506">
        <v>1.7529508353660899</v>
      </c>
      <c r="C144" s="506">
        <v>1.9351551482441178</v>
      </c>
    </row>
    <row r="145" spans="1:3" ht="17">
      <c r="A145" s="508">
        <v>42736</v>
      </c>
      <c r="B145" s="505">
        <v>1.7983710002824889</v>
      </c>
      <c r="C145" s="505">
        <v>1.8770327458362737</v>
      </c>
    </row>
    <row r="146" spans="1:3" ht="17">
      <c r="A146" s="509">
        <v>42767</v>
      </c>
      <c r="B146" s="506">
        <v>1.7968242746749969</v>
      </c>
      <c r="C146" s="506">
        <v>1.8541033163239271</v>
      </c>
    </row>
    <row r="147" spans="1:3" ht="17">
      <c r="A147" s="508">
        <v>42795</v>
      </c>
      <c r="B147" s="505">
        <v>1.7830262736665241</v>
      </c>
      <c r="C147" s="505">
        <v>1.7838376670516207</v>
      </c>
    </row>
    <row r="148" spans="1:3" ht="17">
      <c r="A148" s="509">
        <v>42826</v>
      </c>
      <c r="B148" s="506">
        <v>1.8265646244717963</v>
      </c>
      <c r="C148" s="506">
        <v>1.7244878239909573</v>
      </c>
    </row>
    <row r="149" spans="1:3" ht="17">
      <c r="A149" s="508">
        <v>42856</v>
      </c>
      <c r="B149" s="505">
        <v>1.8720526295259914</v>
      </c>
      <c r="C149" s="505">
        <v>1.6902495449328778</v>
      </c>
    </row>
    <row r="150" spans="1:3" ht="17">
      <c r="A150" s="509">
        <v>42887</v>
      </c>
      <c r="B150" s="506">
        <v>1.876616284188334</v>
      </c>
      <c r="C150" s="506">
        <v>1.6720589207062486</v>
      </c>
    </row>
    <row r="151" spans="1:3" ht="17">
      <c r="A151" s="508">
        <v>42917</v>
      </c>
      <c r="B151" s="505">
        <v>1.9055864132343676</v>
      </c>
      <c r="C151" s="505">
        <v>1.717119153146782</v>
      </c>
    </row>
    <row r="152" spans="1:3" ht="17">
      <c r="A152" s="509">
        <v>42948</v>
      </c>
      <c r="B152" s="506">
        <v>1.873639844409164</v>
      </c>
      <c r="C152" s="506">
        <v>1.7089828112156287</v>
      </c>
    </row>
    <row r="153" spans="1:3" ht="17">
      <c r="A153" s="508">
        <v>42979</v>
      </c>
      <c r="B153" s="505">
        <v>1.8983984529863756</v>
      </c>
      <c r="C153" s="505">
        <v>1.6998117935001735</v>
      </c>
    </row>
    <row r="154" spans="1:3" ht="17">
      <c r="A154" s="509">
        <v>43009</v>
      </c>
      <c r="B154" s="506">
        <v>1.9636441436096077</v>
      </c>
      <c r="C154" s="506">
        <v>1.725813985264343</v>
      </c>
    </row>
    <row r="155" spans="1:3" ht="17">
      <c r="A155" s="508">
        <v>43040</v>
      </c>
      <c r="B155" s="505">
        <v>1.9944237436936221</v>
      </c>
      <c r="C155" s="505">
        <v>1.7938895697795065</v>
      </c>
    </row>
    <row r="156" spans="1:3" ht="17">
      <c r="A156" s="509">
        <v>43070</v>
      </c>
      <c r="B156" s="506">
        <v>2.0346758124044029</v>
      </c>
      <c r="C156" s="506">
        <v>1.8561496866941689</v>
      </c>
    </row>
    <row r="157" spans="1:3" ht="17">
      <c r="A157" s="508">
        <v>43101</v>
      </c>
      <c r="B157" s="505">
        <v>2.0266556174498591</v>
      </c>
      <c r="C157" s="505">
        <v>1.8306540304906118</v>
      </c>
    </row>
    <row r="158" spans="1:3" ht="17">
      <c r="A158" s="509">
        <v>43132</v>
      </c>
      <c r="B158" s="506">
        <v>1.9221822074846542</v>
      </c>
      <c r="C158" s="506">
        <v>1.8054282091718319</v>
      </c>
    </row>
    <row r="159" spans="1:3" ht="17">
      <c r="A159" s="508">
        <v>43160</v>
      </c>
      <c r="B159" s="505">
        <v>1.8828697936013303</v>
      </c>
      <c r="C159" s="505">
        <v>1.7676274813053086</v>
      </c>
    </row>
    <row r="160" spans="1:3" ht="17">
      <c r="A160" s="509">
        <v>43191</v>
      </c>
      <c r="B160" s="506">
        <v>1.8546952525651923</v>
      </c>
      <c r="C160" s="506">
        <v>1.7911411361433804</v>
      </c>
    </row>
    <row r="161" spans="1:3" ht="17">
      <c r="A161" s="508">
        <v>43221</v>
      </c>
      <c r="B161" s="505">
        <v>1.8135418491913531</v>
      </c>
      <c r="C161" s="505">
        <v>1.8184758499569045</v>
      </c>
    </row>
    <row r="162" spans="1:3" ht="17">
      <c r="A162" s="509">
        <v>43252</v>
      </c>
      <c r="B162" s="506">
        <v>1.7360813405948072</v>
      </c>
      <c r="C162" s="506">
        <v>1.8085356835671758</v>
      </c>
    </row>
    <row r="163" spans="1:3" ht="17">
      <c r="A163" s="508">
        <v>43282</v>
      </c>
      <c r="B163" s="505">
        <v>1.7395543994488278</v>
      </c>
      <c r="C163" s="505">
        <v>1.7992971800782642</v>
      </c>
    </row>
    <row r="164" spans="1:3" ht="17">
      <c r="A164" s="509">
        <v>43313</v>
      </c>
      <c r="B164" s="506">
        <v>1.7137059868878983</v>
      </c>
      <c r="C164" s="506">
        <v>1.6623365572022435</v>
      </c>
    </row>
    <row r="165" spans="1:3" ht="17">
      <c r="A165" s="508">
        <v>43344</v>
      </c>
      <c r="B165" s="505">
        <v>1.6940022793186085</v>
      </c>
      <c r="C165" s="505">
        <v>1.5475036079862188</v>
      </c>
    </row>
    <row r="166" spans="1:3" ht="17">
      <c r="A166" s="509">
        <v>43374</v>
      </c>
      <c r="B166" s="506">
        <v>1.5902962836975545</v>
      </c>
      <c r="C166" s="506">
        <v>1.3799521265589376</v>
      </c>
    </row>
    <row r="167" spans="1:3" ht="17">
      <c r="A167" s="508">
        <v>43405</v>
      </c>
      <c r="B167" s="505">
        <v>1.5088843637736065</v>
      </c>
      <c r="C167" s="505">
        <v>1.2647117383078448</v>
      </c>
    </row>
    <row r="168" spans="1:3" ht="17">
      <c r="A168" s="509">
        <v>43435</v>
      </c>
      <c r="B168" s="506">
        <v>1.4629423358483649</v>
      </c>
      <c r="C168" s="506">
        <v>1.2181630701919319</v>
      </c>
    </row>
    <row r="169" spans="1:3" ht="17">
      <c r="A169" s="508">
        <v>43466</v>
      </c>
      <c r="B169" s="505">
        <v>1.3653835922345581</v>
      </c>
      <c r="C169" s="505">
        <v>1.161358718523096</v>
      </c>
    </row>
    <row r="170" spans="1:3" ht="17">
      <c r="A170" s="509">
        <v>43497</v>
      </c>
      <c r="B170" s="506">
        <v>1.2515857704595905</v>
      </c>
      <c r="C170" s="506">
        <v>1.1242918611044592</v>
      </c>
    </row>
    <row r="171" spans="1:3" ht="17">
      <c r="A171" s="508">
        <v>43525</v>
      </c>
      <c r="B171" s="505">
        <v>1.20034012914502</v>
      </c>
      <c r="C171" s="505">
        <v>1.0856513482752237</v>
      </c>
    </row>
    <row r="172" spans="1:3" ht="17">
      <c r="A172" s="509">
        <v>43556</v>
      </c>
      <c r="B172" s="506">
        <v>1.1496077240340148</v>
      </c>
      <c r="C172" s="506">
        <v>1.0462006175279124</v>
      </c>
    </row>
    <row r="173" spans="1:3" ht="17">
      <c r="A173" s="508">
        <v>43586</v>
      </c>
      <c r="B173" s="505">
        <v>1.0695046464425888</v>
      </c>
      <c r="C173" s="505">
        <v>1.0595979956610448</v>
      </c>
    </row>
    <row r="174" spans="1:3" ht="17">
      <c r="A174" s="509">
        <v>43617</v>
      </c>
      <c r="B174" s="506">
        <v>1.0070401252637016</v>
      </c>
      <c r="C174" s="506">
        <v>1.0408405741590065</v>
      </c>
    </row>
    <row r="175" spans="1:3" ht="17">
      <c r="A175" s="508">
        <v>43647</v>
      </c>
      <c r="B175" s="505">
        <v>0.95526069409560044</v>
      </c>
      <c r="C175" s="505">
        <v>1.042310603890596</v>
      </c>
    </row>
    <row r="176" spans="1:3" ht="17">
      <c r="A176" s="509">
        <v>43678</v>
      </c>
      <c r="B176" s="506">
        <v>0.90514148802726524</v>
      </c>
      <c r="C176" s="506">
        <v>1.057776125356801</v>
      </c>
    </row>
    <row r="177" spans="1:3" ht="17">
      <c r="A177" s="508">
        <v>43709</v>
      </c>
      <c r="B177" s="505">
        <v>0.88165282510659826</v>
      </c>
      <c r="C177" s="505">
        <v>1.1772735530887934</v>
      </c>
    </row>
    <row r="178" spans="1:3" ht="17">
      <c r="A178" s="509">
        <v>43739</v>
      </c>
      <c r="B178" s="506">
        <v>0.87780731483313501</v>
      </c>
      <c r="C178" s="506">
        <v>1.304062615627412</v>
      </c>
    </row>
    <row r="179" spans="1:3" ht="17">
      <c r="A179" s="508">
        <v>43770</v>
      </c>
      <c r="B179" s="505">
        <v>0.88752601181760071</v>
      </c>
      <c r="C179" s="505">
        <v>1.3227789328336081</v>
      </c>
    </row>
    <row r="180" spans="1:3" ht="17">
      <c r="A180" s="509">
        <v>43800</v>
      </c>
      <c r="B180" s="506">
        <v>0.91400638898470798</v>
      </c>
      <c r="C180" s="506">
        <v>1.36123376594195</v>
      </c>
    </row>
    <row r="181" spans="1:3" ht="17">
      <c r="A181" s="508">
        <v>43831</v>
      </c>
      <c r="B181" s="505">
        <v>0.88003851707204783</v>
      </c>
      <c r="C181" s="505">
        <v>1.3422405563656041</v>
      </c>
    </row>
    <row r="182" spans="1:3" ht="17">
      <c r="A182" s="509">
        <v>43862</v>
      </c>
      <c r="B182" s="506">
        <v>0.8549841297776074</v>
      </c>
      <c r="C182" s="506">
        <v>1.3315120337613564</v>
      </c>
    </row>
    <row r="183" spans="1:3" ht="17">
      <c r="A183" s="508">
        <v>43891</v>
      </c>
      <c r="B183" s="505">
        <v>0.93510760835588425</v>
      </c>
      <c r="C183" s="505">
        <v>1.5162174107535098</v>
      </c>
    </row>
    <row r="184" spans="1:3" ht="17">
      <c r="A184" s="509">
        <v>43922</v>
      </c>
      <c r="B184" s="506">
        <v>1.1771149792680902</v>
      </c>
      <c r="C184" s="506">
        <v>2.0695306664907287</v>
      </c>
    </row>
    <row r="185" spans="1:3" ht="17">
      <c r="A185" s="508">
        <v>43952</v>
      </c>
      <c r="B185" s="505">
        <v>1.5449331237907598</v>
      </c>
      <c r="C185" s="505">
        <v>2.4421926369865741</v>
      </c>
    </row>
    <row r="186" spans="1:3" ht="17">
      <c r="A186" s="509">
        <v>43983</v>
      </c>
      <c r="B186" s="506">
        <v>1.6904360326935324</v>
      </c>
      <c r="C186" s="506">
        <v>2.4288382540753952</v>
      </c>
    </row>
    <row r="187" spans="1:3" ht="17">
      <c r="A187" s="508">
        <v>44013</v>
      </c>
      <c r="B187" s="505">
        <v>1.6158799157481092</v>
      </c>
      <c r="C187" s="505">
        <v>2.2328542850189885</v>
      </c>
    </row>
    <row r="188" spans="1:3" ht="17">
      <c r="A188" s="509">
        <v>44044</v>
      </c>
      <c r="B188" s="506">
        <v>1.5914145458457156</v>
      </c>
      <c r="C188" s="506">
        <v>2.1132954783101465</v>
      </c>
    </row>
    <row r="189" spans="1:3" ht="17">
      <c r="A189" s="508">
        <v>44075</v>
      </c>
      <c r="B189" s="505">
        <v>1.5963132566420588</v>
      </c>
      <c r="C189" s="505">
        <v>2.0315628050053212</v>
      </c>
    </row>
    <row r="190" spans="1:3" ht="17">
      <c r="A190" s="509">
        <v>44105</v>
      </c>
      <c r="B190" s="506">
        <v>1.6166844906260371</v>
      </c>
      <c r="C190" s="506">
        <v>1.9485754355861922</v>
      </c>
    </row>
    <row r="191" spans="1:3" ht="17">
      <c r="A191" s="508">
        <v>44136</v>
      </c>
      <c r="B191" s="505">
        <v>1.6438529383137581</v>
      </c>
      <c r="C191" s="505">
        <v>1.8439819770396191</v>
      </c>
    </row>
    <row r="192" spans="1:3" ht="17">
      <c r="A192" s="509">
        <v>44166</v>
      </c>
      <c r="B192" s="506">
        <v>1.6448349317737827</v>
      </c>
      <c r="C192" s="506">
        <v>1.7579614104134573</v>
      </c>
    </row>
    <row r="193" spans="1:3" ht="17">
      <c r="A193" s="508">
        <v>44197</v>
      </c>
      <c r="B193" s="505">
        <v>1.5843543779697027</v>
      </c>
      <c r="C193" s="505">
        <v>1.6868241877235302</v>
      </c>
    </row>
    <row r="194" spans="1:3" ht="17">
      <c r="A194" s="509">
        <v>44228</v>
      </c>
      <c r="B194" s="506">
        <v>1.5226422612600912</v>
      </c>
      <c r="C194" s="506">
        <v>1.630746492438212</v>
      </c>
    </row>
    <row r="195" spans="1:3" ht="17">
      <c r="A195" s="508">
        <v>44256</v>
      </c>
      <c r="B195" s="505">
        <v>1.4616196284183691</v>
      </c>
      <c r="C195" s="505">
        <v>1.4663288821573426</v>
      </c>
    </row>
    <row r="196" spans="1:3" ht="17">
      <c r="A196" s="509">
        <v>44287</v>
      </c>
      <c r="B196" s="506">
        <v>1.4002957263557869</v>
      </c>
      <c r="C196" s="506">
        <v>1.3327786745768373</v>
      </c>
    </row>
    <row r="197" spans="1:3" ht="17">
      <c r="A197" s="508">
        <v>44317</v>
      </c>
      <c r="B197" s="505">
        <v>1.3630608269519551</v>
      </c>
      <c r="C197" s="505">
        <v>1.2545424903068056</v>
      </c>
    </row>
    <row r="198" spans="1:3" ht="17">
      <c r="A198" s="509">
        <v>44348</v>
      </c>
      <c r="B198" s="506">
        <v>1.3391168120581134</v>
      </c>
      <c r="C198" s="506">
        <v>1.2250891159749551</v>
      </c>
    </row>
    <row r="199" spans="1:3" ht="17">
      <c r="A199" s="508">
        <v>44378</v>
      </c>
      <c r="B199" s="505">
        <v>1.3289773436578074</v>
      </c>
      <c r="C199" s="505">
        <v>1.2771633405211162</v>
      </c>
    </row>
    <row r="200" spans="1:3" ht="17">
      <c r="A200" s="509">
        <v>44409</v>
      </c>
      <c r="B200" s="506">
        <v>1.3675682478977209</v>
      </c>
      <c r="C200" s="506">
        <v>1.2688966748335775</v>
      </c>
    </row>
    <row r="201" spans="1:3" ht="17">
      <c r="A201" s="508">
        <v>44440</v>
      </c>
      <c r="B201" s="505">
        <v>1.4369940686594527</v>
      </c>
      <c r="C201" s="505">
        <v>1.2499008207047448</v>
      </c>
    </row>
    <row r="202" spans="1:3" ht="17">
      <c r="A202" s="509">
        <v>44470</v>
      </c>
      <c r="B202" s="506">
        <v>1.5144780108035356</v>
      </c>
      <c r="C202" s="506">
        <v>1.2568412864092797</v>
      </c>
    </row>
    <row r="203" spans="1:3" ht="17">
      <c r="A203" s="508">
        <v>44501</v>
      </c>
      <c r="B203" s="505">
        <v>1.6433104285317506</v>
      </c>
      <c r="C203" s="505">
        <v>1.2949941333216568</v>
      </c>
    </row>
    <row r="204" spans="1:3" ht="17">
      <c r="A204" s="509">
        <v>44531</v>
      </c>
      <c r="B204" s="506">
        <v>1.7085579214585822</v>
      </c>
      <c r="C204" s="506">
        <v>1.2946958624507319</v>
      </c>
    </row>
    <row r="205" spans="1:3" ht="17">
      <c r="A205" s="508">
        <v>44562</v>
      </c>
      <c r="B205" s="505">
        <v>1.7152275721950674</v>
      </c>
      <c r="C205" s="505">
        <v>1.2571090441245025</v>
      </c>
    </row>
    <row r="206" spans="1:3" ht="17">
      <c r="A206" s="509">
        <v>44593</v>
      </c>
      <c r="B206" s="506">
        <v>1.6743260982002683</v>
      </c>
      <c r="C206" s="506">
        <v>1.1987293170616113</v>
      </c>
    </row>
    <row r="207" spans="1:3" ht="17">
      <c r="A207" s="508">
        <v>44621</v>
      </c>
      <c r="B207" s="505">
        <v>1.6775011633994308</v>
      </c>
      <c r="C207" s="505">
        <v>1.1948193602944306</v>
      </c>
    </row>
    <row r="208" spans="1:3" ht="17">
      <c r="A208" s="509">
        <v>44652</v>
      </c>
      <c r="B208" s="506">
        <v>1.6727675719124466</v>
      </c>
      <c r="C208" s="506">
        <v>1.1853326448568837</v>
      </c>
    </row>
    <row r="209" spans="1:3" ht="17">
      <c r="A209" s="508">
        <v>44682</v>
      </c>
      <c r="B209" s="505">
        <v>1.676141483661743</v>
      </c>
      <c r="C209" s="505">
        <v>1.1612234523341782</v>
      </c>
    </row>
    <row r="210" spans="1:3" ht="17">
      <c r="A210" s="509">
        <v>44713</v>
      </c>
      <c r="B210" s="506">
        <v>1.6659978673951532</v>
      </c>
      <c r="C210" s="506">
        <v>1.1873214605008915</v>
      </c>
    </row>
    <row r="211" spans="1:3" ht="17">
      <c r="A211" s="508">
        <v>44743</v>
      </c>
      <c r="B211" s="505">
        <v>1.6973957418235528</v>
      </c>
      <c r="C211" s="505">
        <v>1.1858039868875365</v>
      </c>
    </row>
    <row r="212" spans="1:3" ht="17">
      <c r="A212" s="509">
        <v>44774</v>
      </c>
      <c r="B212" s="506">
        <v>1.7180217443170487</v>
      </c>
      <c r="C212" s="506">
        <v>1.1594105998365529</v>
      </c>
    </row>
    <row r="213" spans="1:3" ht="17">
      <c r="A213" s="508">
        <v>44805</v>
      </c>
      <c r="B213" s="505">
        <v>1.6536023747931368</v>
      </c>
      <c r="C213" s="505">
        <v>1.0779629787277805</v>
      </c>
    </row>
    <row r="214" spans="1:3" ht="17">
      <c r="A214" s="509">
        <v>44835</v>
      </c>
      <c r="B214" s="506">
        <v>1.6171183019960134</v>
      </c>
      <c r="C214" s="506">
        <v>1.060599370684409</v>
      </c>
    </row>
    <row r="215" spans="1:3" ht="17">
      <c r="A215" s="508">
        <v>44866</v>
      </c>
      <c r="B215" s="505">
        <v>1.604509498899791</v>
      </c>
      <c r="C215" s="505">
        <v>1.1019601375939885</v>
      </c>
    </row>
    <row r="216" spans="1:3" ht="17">
      <c r="A216" s="509">
        <v>44896</v>
      </c>
      <c r="B216" s="506">
        <v>1.5985989144331747</v>
      </c>
      <c r="C216" s="506">
        <v>1.1223402595302594</v>
      </c>
    </row>
    <row r="217" spans="1:3" ht="17">
      <c r="A217" s="508">
        <v>44927</v>
      </c>
      <c r="B217" s="505">
        <v>1.5501709246077393</v>
      </c>
      <c r="C217" s="505">
        <v>1.0998846309600747</v>
      </c>
    </row>
    <row r="218" spans="1:3" ht="17">
      <c r="A218" s="509">
        <v>44958</v>
      </c>
      <c r="B218" s="506">
        <v>1.509307642477858</v>
      </c>
      <c r="C218" s="506">
        <v>1.1218346698475288</v>
      </c>
    </row>
    <row r="219" spans="1:3" ht="17">
      <c r="A219" s="508">
        <v>44986</v>
      </c>
      <c r="B219" s="505">
        <v>1.5973745589834543</v>
      </c>
      <c r="C219" s="505">
        <v>1.0423972398742232</v>
      </c>
    </row>
    <row r="220" spans="1:3" ht="17">
      <c r="A220" s="509">
        <v>45017</v>
      </c>
      <c r="B220" s="506">
        <v>1.7203357452731862</v>
      </c>
      <c r="C220" s="506">
        <v>1.0678268619981557</v>
      </c>
    </row>
    <row r="221" spans="1:3" ht="17">
      <c r="A221" s="508">
        <v>45047</v>
      </c>
      <c r="B221" s="505">
        <v>1.6769770384019136</v>
      </c>
      <c r="C221" s="505">
        <v>1.1363283533394628</v>
      </c>
    </row>
    <row r="222" spans="1:3" ht="17">
      <c r="A222" s="509">
        <v>45078</v>
      </c>
      <c r="B222" s="506">
        <v>1.6672548511059773</v>
      </c>
      <c r="C222" s="506">
        <v>1.0731316573584948</v>
      </c>
    </row>
    <row r="223" spans="1:3" ht="17">
      <c r="A223" s="508">
        <v>45138</v>
      </c>
      <c r="B223" s="505">
        <v>1.5964450942634041</v>
      </c>
      <c r="C223" s="505">
        <v>1.2055126724429444</v>
      </c>
    </row>
    <row r="224" spans="1:3" ht="17">
      <c r="A224" s="509">
        <v>45169</v>
      </c>
      <c r="B224" s="506">
        <v>1.617644515829634</v>
      </c>
      <c r="C224" s="506">
        <v>1.2247663689527419</v>
      </c>
    </row>
    <row r="225" spans="1:3" ht="17">
      <c r="A225" s="508">
        <v>45199</v>
      </c>
      <c r="B225" s="505">
        <v>1.6026835430524633</v>
      </c>
      <c r="C225" s="505">
        <v>1.1785850886803149</v>
      </c>
    </row>
    <row r="227" spans="1:3" ht="17">
      <c r="A227" s="73" t="s">
        <v>901</v>
      </c>
      <c r="B227" s="496"/>
    </row>
    <row r="228" spans="1:3" ht="14" customHeight="1">
      <c r="A228" s="73" t="s">
        <v>902</v>
      </c>
      <c r="B228" s="496"/>
    </row>
    <row r="229" spans="1:3" ht="14" customHeight="1">
      <c r="A229" s="73"/>
      <c r="B229" s="496"/>
    </row>
    <row r="230" spans="1:3" ht="17">
      <c r="A230" s="73" t="s">
        <v>599</v>
      </c>
      <c r="B230" s="496"/>
    </row>
    <row r="231" spans="1:3" ht="14" customHeight="1">
      <c r="A231" s="73" t="s">
        <v>843</v>
      </c>
      <c r="B231" s="496"/>
    </row>
  </sheetData>
  <pageMargins left="0.7" right="0.7" top="0.75" bottom="0.75" header="0.3" footer="0.3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D71BED-6165-DA41-909B-705127C49F50}">
  <sheetPr>
    <tabColor theme="4"/>
  </sheetPr>
  <dimension ref="A1:E207"/>
  <sheetViews>
    <sheetView showGridLines="0" workbookViewId="0">
      <selection activeCell="L27" sqref="L27"/>
    </sheetView>
  </sheetViews>
  <sheetFormatPr baseColWidth="10" defaultColWidth="10.83203125" defaultRowHeight="15"/>
  <cols>
    <col min="1" max="2" width="19.1640625" style="185" customWidth="1"/>
    <col min="3" max="3" width="10.83203125" style="185"/>
    <col min="4" max="4" width="23.33203125" style="185" customWidth="1"/>
    <col min="5" max="16384" width="10.83203125" style="185"/>
  </cols>
  <sheetData>
    <row r="1" spans="1:5" ht="17">
      <c r="A1" s="181" t="s">
        <v>923</v>
      </c>
      <c r="B1" s="496"/>
      <c r="C1" s="496"/>
    </row>
    <row r="2" spans="1:5" ht="17">
      <c r="A2" s="72" t="s">
        <v>915</v>
      </c>
    </row>
    <row r="4" spans="1:5" ht="17">
      <c r="A4" s="497" t="s">
        <v>924</v>
      </c>
      <c r="B4" s="496"/>
      <c r="C4" s="496"/>
    </row>
    <row r="5" spans="1:5">
      <c r="A5" s="73" t="s">
        <v>916</v>
      </c>
    </row>
    <row r="7" spans="1:5" ht="18">
      <c r="A7" s="498" t="s">
        <v>14</v>
      </c>
      <c r="B7" s="498" t="s">
        <v>859</v>
      </c>
      <c r="D7" s="498" t="s">
        <v>925</v>
      </c>
      <c r="E7" s="498" t="s">
        <v>859</v>
      </c>
    </row>
    <row r="8" spans="1:5" ht="16">
      <c r="A8" s="499" t="s">
        <v>21</v>
      </c>
      <c r="B8" s="507" t="s">
        <v>729</v>
      </c>
      <c r="D8" s="499" t="s">
        <v>926</v>
      </c>
      <c r="E8" s="507" t="s">
        <v>729</v>
      </c>
    </row>
    <row r="9" spans="1:5" ht="17">
      <c r="A9" s="508">
        <v>39355</v>
      </c>
      <c r="B9" s="505">
        <v>8.6709999999999994</v>
      </c>
      <c r="D9" s="508" t="s">
        <v>927</v>
      </c>
      <c r="E9" s="505">
        <v>10.089483333333336</v>
      </c>
    </row>
    <row r="10" spans="1:5" ht="17">
      <c r="A10" s="509">
        <v>39386</v>
      </c>
      <c r="B10" s="506">
        <v>8.58</v>
      </c>
    </row>
    <row r="11" spans="1:5" ht="17">
      <c r="A11" s="508">
        <v>39416</v>
      </c>
      <c r="B11" s="505">
        <v>8.6300000000000008</v>
      </c>
    </row>
    <row r="12" spans="1:5" ht="17">
      <c r="A12" s="509">
        <v>39447</v>
      </c>
      <c r="B12" s="506">
        <v>8.6519999999999992</v>
      </c>
    </row>
    <row r="13" spans="1:5" ht="17">
      <c r="A13" s="508">
        <v>39478</v>
      </c>
      <c r="B13" s="505">
        <v>8.7270000000000003</v>
      </c>
    </row>
    <row r="14" spans="1:5" ht="17">
      <c r="A14" s="509">
        <v>39507</v>
      </c>
      <c r="B14" s="506">
        <v>8.7029999999999994</v>
      </c>
    </row>
    <row r="15" spans="1:5" ht="17">
      <c r="A15" s="508">
        <v>39538</v>
      </c>
      <c r="B15" s="505">
        <v>8.7029999999999994</v>
      </c>
    </row>
    <row r="16" spans="1:5" ht="17">
      <c r="A16" s="509">
        <v>39568</v>
      </c>
      <c r="B16" s="506">
        <v>8.7309999999999999</v>
      </c>
    </row>
    <row r="17" spans="1:2" ht="17">
      <c r="A17" s="508">
        <v>39599</v>
      </c>
      <c r="B17" s="505">
        <v>8.8469999999999995</v>
      </c>
    </row>
    <row r="18" spans="1:2" ht="17">
      <c r="A18" s="509">
        <v>39629</v>
      </c>
      <c r="B18" s="506">
        <v>8.8119999999999994</v>
      </c>
    </row>
    <row r="19" spans="1:2" ht="17">
      <c r="A19" s="508">
        <v>39660</v>
      </c>
      <c r="B19" s="505">
        <v>8.8140000000000001</v>
      </c>
    </row>
    <row r="20" spans="1:2" ht="17">
      <c r="A20" s="509">
        <v>39691</v>
      </c>
      <c r="B20" s="506">
        <v>8.8450000000000006</v>
      </c>
    </row>
    <row r="21" spans="1:2" ht="17">
      <c r="A21" s="508">
        <v>39721</v>
      </c>
      <c r="B21" s="505">
        <v>8.859</v>
      </c>
    </row>
    <row r="22" spans="1:2" ht="17">
      <c r="A22" s="509">
        <v>39752</v>
      </c>
      <c r="B22" s="506">
        <v>8.9339999999999993</v>
      </c>
    </row>
    <row r="23" spans="1:2" ht="17">
      <c r="A23" s="508">
        <v>39782</v>
      </c>
      <c r="B23" s="505">
        <v>8.9369999999999994</v>
      </c>
    </row>
    <row r="24" spans="1:2" ht="17">
      <c r="A24" s="509">
        <v>39813</v>
      </c>
      <c r="B24" s="506">
        <v>9.0640000000000001</v>
      </c>
    </row>
    <row r="25" spans="1:2" ht="17">
      <c r="A25" s="508">
        <v>39844</v>
      </c>
      <c r="B25" s="505">
        <v>9.2270000000000003</v>
      </c>
    </row>
    <row r="26" spans="1:2" ht="17">
      <c r="A26" s="509">
        <v>39872</v>
      </c>
      <c r="B26" s="506">
        <v>9.375</v>
      </c>
    </row>
    <row r="27" spans="1:2" ht="17">
      <c r="A27" s="508">
        <v>39903</v>
      </c>
      <c r="B27" s="505">
        <v>9.4489999999999998</v>
      </c>
    </row>
    <row r="28" spans="1:2" ht="17">
      <c r="A28" s="509">
        <v>39933</v>
      </c>
      <c r="B28" s="506">
        <v>9.4019999999999992</v>
      </c>
    </row>
    <row r="29" spans="1:2" ht="17">
      <c r="A29" s="508">
        <v>39964</v>
      </c>
      <c r="B29" s="505">
        <v>9.327</v>
      </c>
    </row>
    <row r="30" spans="1:2" ht="17">
      <c r="A30" s="509">
        <v>39994</v>
      </c>
      <c r="B30" s="506">
        <v>9.2669999999999995</v>
      </c>
    </row>
    <row r="31" spans="1:2" ht="17">
      <c r="A31" s="508">
        <v>40025</v>
      </c>
      <c r="B31" s="505">
        <v>9.234</v>
      </c>
    </row>
    <row r="32" spans="1:2" ht="17">
      <c r="A32" s="509">
        <v>40056</v>
      </c>
      <c r="B32" s="506">
        <v>9.1379999999999999</v>
      </c>
    </row>
    <row r="33" spans="1:2" ht="17">
      <c r="A33" s="508">
        <v>40086</v>
      </c>
      <c r="B33" s="505">
        <v>8.9920000000000009</v>
      </c>
    </row>
    <row r="34" spans="1:2" ht="17">
      <c r="A34" s="509">
        <v>40117</v>
      </c>
      <c r="B34" s="506">
        <v>8.7880000000000003</v>
      </c>
    </row>
    <row r="35" spans="1:2" ht="17">
      <c r="A35" s="508">
        <v>40147</v>
      </c>
      <c r="B35" s="505">
        <v>8.6690000000000005</v>
      </c>
    </row>
    <row r="36" spans="1:2" ht="17">
      <c r="A36" s="509">
        <v>40178</v>
      </c>
      <c r="B36" s="506">
        <v>8.6180000000000003</v>
      </c>
    </row>
    <row r="37" spans="1:2" ht="17">
      <c r="A37" s="508">
        <v>40209</v>
      </c>
      <c r="B37" s="505">
        <v>8.5259999999999998</v>
      </c>
    </row>
    <row r="38" spans="1:2" ht="17">
      <c r="A38" s="509">
        <v>40237</v>
      </c>
      <c r="B38" s="506">
        <v>8.359</v>
      </c>
    </row>
    <row r="39" spans="1:2" ht="17">
      <c r="A39" s="508">
        <v>40268</v>
      </c>
      <c r="B39" s="505">
        <v>8.2680000000000007</v>
      </c>
    </row>
    <row r="40" spans="1:2" ht="17">
      <c r="A40" s="509">
        <v>40298</v>
      </c>
      <c r="B40" s="506">
        <v>8.3629999999999995</v>
      </c>
    </row>
    <row r="41" spans="1:2" ht="17">
      <c r="A41" s="508">
        <v>40329</v>
      </c>
      <c r="B41" s="505">
        <v>8.4760000000000009</v>
      </c>
    </row>
    <row r="42" spans="1:2" ht="17">
      <c r="A42" s="509">
        <v>40359</v>
      </c>
      <c r="B42" s="506">
        <v>8.4700000000000006</v>
      </c>
    </row>
    <row r="43" spans="1:2" ht="17">
      <c r="A43" s="508">
        <v>40390</v>
      </c>
      <c r="B43" s="505">
        <v>8.4139999999999997</v>
      </c>
    </row>
    <row r="44" spans="1:2" ht="17">
      <c r="A44" s="509">
        <v>40421</v>
      </c>
      <c r="B44" s="506">
        <v>8.3759999999999994</v>
      </c>
    </row>
    <row r="45" spans="1:2" ht="17">
      <c r="A45" s="508">
        <v>40451</v>
      </c>
      <c r="B45" s="505">
        <v>8.3620000000000001</v>
      </c>
    </row>
    <row r="46" spans="1:2" ht="17">
      <c r="A46" s="509">
        <v>40482</v>
      </c>
      <c r="B46" s="506">
        <v>8.4600000000000009</v>
      </c>
    </row>
    <row r="47" spans="1:2" ht="17">
      <c r="A47" s="508">
        <v>40512</v>
      </c>
      <c r="B47" s="505">
        <v>8.4930000000000003</v>
      </c>
    </row>
    <row r="48" spans="1:2" ht="17">
      <c r="A48" s="509">
        <v>40543</v>
      </c>
      <c r="B48" s="506">
        <v>8.5570000000000004</v>
      </c>
    </row>
    <row r="49" spans="1:2" ht="17">
      <c r="A49" s="508">
        <v>40574</v>
      </c>
      <c r="B49" s="505">
        <v>8.5690000000000008</v>
      </c>
    </row>
    <row r="50" spans="1:2" ht="17">
      <c r="A50" s="509">
        <v>40602</v>
      </c>
      <c r="B50" s="506">
        <v>8.6890000000000001</v>
      </c>
    </row>
    <row r="51" spans="1:2" ht="17">
      <c r="A51" s="508">
        <v>40633</v>
      </c>
      <c r="B51" s="505">
        <v>8.7479999999999993</v>
      </c>
    </row>
    <row r="52" spans="1:2" ht="17">
      <c r="A52" s="509">
        <v>40663</v>
      </c>
      <c r="B52" s="506">
        <v>8.8829999999999991</v>
      </c>
    </row>
    <row r="53" spans="1:2" ht="17">
      <c r="A53" s="508">
        <v>40694</v>
      </c>
      <c r="B53" s="505">
        <v>8.9949999999999992</v>
      </c>
    </row>
    <row r="54" spans="1:2" ht="17">
      <c r="A54" s="509">
        <v>40724</v>
      </c>
      <c r="B54" s="506">
        <v>9.1180000000000003</v>
      </c>
    </row>
    <row r="55" spans="1:2" ht="17">
      <c r="A55" s="508">
        <v>40755</v>
      </c>
      <c r="B55" s="505">
        <v>9.3829999999999991</v>
      </c>
    </row>
    <row r="56" spans="1:2" ht="17">
      <c r="A56" s="509">
        <v>40786</v>
      </c>
      <c r="B56" s="506">
        <v>9.5250000000000004</v>
      </c>
    </row>
    <row r="57" spans="1:2" ht="17">
      <c r="A57" s="508">
        <v>40816</v>
      </c>
      <c r="B57" s="505">
        <v>9.7219999999999995</v>
      </c>
    </row>
    <row r="58" spans="1:2" ht="17">
      <c r="A58" s="509">
        <v>40847</v>
      </c>
      <c r="B58" s="506">
        <v>9.8740000000000006</v>
      </c>
    </row>
    <row r="59" spans="1:2" ht="17">
      <c r="A59" s="508">
        <v>40877</v>
      </c>
      <c r="B59" s="505">
        <v>9.9939999999999998</v>
      </c>
    </row>
    <row r="60" spans="1:2" ht="17">
      <c r="A60" s="509">
        <v>40908</v>
      </c>
      <c r="B60" s="506">
        <v>10.044</v>
      </c>
    </row>
    <row r="61" spans="1:2" ht="17">
      <c r="A61" s="508">
        <v>40939</v>
      </c>
      <c r="B61" s="505">
        <v>10.119</v>
      </c>
    </row>
    <row r="62" spans="1:2" ht="17">
      <c r="A62" s="509">
        <v>40968</v>
      </c>
      <c r="B62" s="506">
        <v>10.292</v>
      </c>
    </row>
    <row r="63" spans="1:2" ht="17">
      <c r="A63" s="508">
        <v>40999</v>
      </c>
      <c r="B63" s="505">
        <v>10.444000000000001</v>
      </c>
    </row>
    <row r="64" spans="1:2" ht="17">
      <c r="A64" s="509">
        <v>41029</v>
      </c>
      <c r="B64" s="506">
        <v>10.555</v>
      </c>
    </row>
    <row r="65" spans="1:2" ht="17">
      <c r="A65" s="508">
        <v>41060</v>
      </c>
      <c r="B65" s="505">
        <v>10.615</v>
      </c>
    </row>
    <row r="66" spans="1:2" ht="17">
      <c r="A66" s="509">
        <v>41090</v>
      </c>
      <c r="B66" s="506">
        <v>10.907</v>
      </c>
    </row>
    <row r="67" spans="1:2" ht="17">
      <c r="A67" s="508">
        <v>41121</v>
      </c>
      <c r="B67" s="505">
        <v>11.103999999999999</v>
      </c>
    </row>
    <row r="68" spans="1:2" ht="17">
      <c r="A68" s="509">
        <v>41152</v>
      </c>
      <c r="B68" s="506">
        <v>11.276999999999999</v>
      </c>
    </row>
    <row r="69" spans="1:2" ht="17">
      <c r="A69" s="508">
        <v>41182</v>
      </c>
      <c r="B69" s="505">
        <v>11.334</v>
      </c>
    </row>
    <row r="70" spans="1:2" ht="17">
      <c r="A70" s="509">
        <v>41213</v>
      </c>
      <c r="B70" s="506">
        <v>11.340999999999999</v>
      </c>
    </row>
    <row r="71" spans="1:2" ht="17">
      <c r="A71" s="508">
        <v>41243</v>
      </c>
      <c r="B71" s="505">
        <v>11.52</v>
      </c>
    </row>
    <row r="72" spans="1:2" ht="17">
      <c r="A72" s="509">
        <v>41274</v>
      </c>
      <c r="B72" s="506">
        <v>11.59</v>
      </c>
    </row>
    <row r="73" spans="1:2" ht="17">
      <c r="A73" s="508">
        <v>41305</v>
      </c>
      <c r="B73" s="505">
        <v>11.736000000000001</v>
      </c>
    </row>
    <row r="74" spans="1:2" ht="17">
      <c r="A74" s="509">
        <v>41333</v>
      </c>
      <c r="B74" s="506">
        <v>11.815</v>
      </c>
    </row>
    <row r="75" spans="1:2" ht="17">
      <c r="A75" s="508">
        <v>41364</v>
      </c>
      <c r="B75" s="505">
        <v>11.925000000000001</v>
      </c>
    </row>
    <row r="76" spans="1:2" ht="17">
      <c r="A76" s="509">
        <v>41394</v>
      </c>
      <c r="B76" s="506">
        <v>11.988</v>
      </c>
    </row>
    <row r="77" spans="1:2" ht="17">
      <c r="A77" s="508">
        <v>41425</v>
      </c>
      <c r="B77" s="505">
        <v>12.111000000000001</v>
      </c>
    </row>
    <row r="78" spans="1:2" ht="17">
      <c r="A78" s="509">
        <v>41455</v>
      </c>
      <c r="B78" s="506">
        <v>12.156000000000001</v>
      </c>
    </row>
    <row r="79" spans="1:2" ht="17">
      <c r="A79" s="508">
        <v>41486</v>
      </c>
      <c r="B79" s="505">
        <v>12.255000000000001</v>
      </c>
    </row>
    <row r="80" spans="1:2" ht="17">
      <c r="A80" s="509">
        <v>41517</v>
      </c>
      <c r="B80" s="506">
        <v>12.284000000000001</v>
      </c>
    </row>
    <row r="81" spans="1:2" ht="17">
      <c r="A81" s="508">
        <v>41547</v>
      </c>
      <c r="B81" s="505">
        <v>12.257</v>
      </c>
    </row>
    <row r="82" spans="1:2" ht="17">
      <c r="A82" s="509">
        <v>41578</v>
      </c>
      <c r="B82" s="506">
        <v>12.143000000000001</v>
      </c>
    </row>
    <row r="83" spans="1:2" ht="17">
      <c r="A83" s="508">
        <v>41608</v>
      </c>
      <c r="B83" s="505">
        <v>12.076000000000001</v>
      </c>
    </row>
    <row r="84" spans="1:2" ht="17">
      <c r="A84" s="509">
        <v>41639</v>
      </c>
      <c r="B84" s="506">
        <v>12.037000000000001</v>
      </c>
    </row>
    <row r="85" spans="1:2" ht="17">
      <c r="A85" s="508">
        <v>41670</v>
      </c>
      <c r="B85" s="505">
        <v>12.064</v>
      </c>
    </row>
    <row r="86" spans="1:2" ht="17">
      <c r="A86" s="509">
        <v>41698</v>
      </c>
      <c r="B86" s="506">
        <v>11.958</v>
      </c>
    </row>
    <row r="87" spans="1:2" ht="17">
      <c r="A87" s="508">
        <v>41729</v>
      </c>
      <c r="B87" s="505">
        <v>11.629</v>
      </c>
    </row>
    <row r="88" spans="1:2" ht="17">
      <c r="A88" s="509">
        <v>41759</v>
      </c>
      <c r="B88" s="506">
        <v>11.307</v>
      </c>
    </row>
    <row r="89" spans="1:2" ht="17">
      <c r="A89" s="508">
        <v>41790</v>
      </c>
      <c r="B89" s="505">
        <v>11.138999999999999</v>
      </c>
    </row>
    <row r="90" spans="1:2" ht="17">
      <c r="A90" s="509">
        <v>41820</v>
      </c>
      <c r="B90" s="506">
        <v>11.000999999999999</v>
      </c>
    </row>
    <row r="91" spans="1:2" ht="17">
      <c r="A91" s="508">
        <v>41851</v>
      </c>
      <c r="B91" s="505">
        <v>10.884</v>
      </c>
    </row>
    <row r="92" spans="1:2" ht="17">
      <c r="A92" s="509">
        <v>41882</v>
      </c>
      <c r="B92" s="506">
        <v>10.912000000000001</v>
      </c>
    </row>
    <row r="93" spans="1:2" ht="17">
      <c r="A93" s="508">
        <v>41912</v>
      </c>
      <c r="B93" s="505">
        <v>10.827</v>
      </c>
    </row>
    <row r="94" spans="1:2" ht="17">
      <c r="A94" s="509">
        <v>41943</v>
      </c>
      <c r="B94" s="506">
        <v>10.819000000000001</v>
      </c>
    </row>
    <row r="95" spans="1:2" ht="17">
      <c r="A95" s="508">
        <v>41973</v>
      </c>
      <c r="B95" s="505">
        <v>10.662000000000001</v>
      </c>
    </row>
    <row r="96" spans="1:2" ht="17">
      <c r="A96" s="509">
        <v>42004</v>
      </c>
      <c r="B96" s="506">
        <v>10.569000000000001</v>
      </c>
    </row>
    <row r="97" spans="1:2" ht="17">
      <c r="A97" s="508">
        <v>42035</v>
      </c>
      <c r="B97" s="505">
        <v>10.657</v>
      </c>
    </row>
    <row r="98" spans="1:2" ht="17">
      <c r="A98" s="509">
        <v>42063</v>
      </c>
      <c r="B98" s="506">
        <v>10.657999999999999</v>
      </c>
    </row>
    <row r="99" spans="1:2" ht="17">
      <c r="A99" s="508">
        <v>42094</v>
      </c>
      <c r="B99" s="505">
        <v>10.817</v>
      </c>
    </row>
    <row r="100" spans="1:2" ht="17">
      <c r="A100" s="509">
        <v>42124</v>
      </c>
      <c r="B100" s="506">
        <v>10.962999999999999</v>
      </c>
    </row>
    <row r="101" spans="1:2" ht="17">
      <c r="A101" s="508">
        <v>42155</v>
      </c>
      <c r="B101" s="505">
        <v>11.087999999999999</v>
      </c>
    </row>
    <row r="102" spans="1:2" ht="17">
      <c r="A102" s="509">
        <v>42185</v>
      </c>
      <c r="B102" s="506">
        <v>11.125999999999999</v>
      </c>
    </row>
    <row r="103" spans="1:2" ht="17">
      <c r="A103" s="508">
        <v>42216</v>
      </c>
      <c r="B103" s="505">
        <v>11.074999999999999</v>
      </c>
    </row>
    <row r="104" spans="1:2" ht="17">
      <c r="A104" s="509">
        <v>42247</v>
      </c>
      <c r="B104" s="506">
        <v>10.894</v>
      </c>
    </row>
    <row r="105" spans="1:2" ht="17">
      <c r="A105" s="508">
        <v>42277</v>
      </c>
      <c r="B105" s="505">
        <v>10.776999999999999</v>
      </c>
    </row>
    <row r="106" spans="1:2" ht="17">
      <c r="A106" s="509">
        <v>42308</v>
      </c>
      <c r="B106" s="506">
        <v>10.897</v>
      </c>
    </row>
    <row r="107" spans="1:2" ht="17">
      <c r="A107" s="508">
        <v>42338</v>
      </c>
      <c r="B107" s="505">
        <v>11.118</v>
      </c>
    </row>
    <row r="108" spans="1:2" ht="17">
      <c r="A108" s="509">
        <v>42369</v>
      </c>
      <c r="B108" s="506">
        <v>11.106999999999999</v>
      </c>
    </row>
    <row r="109" spans="1:2" ht="17">
      <c r="A109" s="508">
        <v>42400</v>
      </c>
      <c r="B109" s="505">
        <v>10.875999999999999</v>
      </c>
    </row>
    <row r="110" spans="1:2" ht="17">
      <c r="A110" s="509">
        <v>42429</v>
      </c>
      <c r="B110" s="506">
        <v>10.545</v>
      </c>
    </row>
    <row r="111" spans="1:2" ht="17">
      <c r="A111" s="508">
        <v>42460</v>
      </c>
      <c r="B111" s="505">
        <v>10.39</v>
      </c>
    </row>
    <row r="112" spans="1:2" ht="17">
      <c r="A112" s="509">
        <v>42490</v>
      </c>
      <c r="B112" s="506">
        <v>10.250999999999999</v>
      </c>
    </row>
    <row r="113" spans="1:2" ht="17">
      <c r="A113" s="508">
        <v>42521</v>
      </c>
      <c r="B113" s="505">
        <v>10.141999999999999</v>
      </c>
    </row>
    <row r="114" spans="1:2" ht="17">
      <c r="A114" s="509">
        <v>42551</v>
      </c>
      <c r="B114" s="506">
        <v>9.93</v>
      </c>
    </row>
    <row r="115" spans="1:2" ht="17">
      <c r="A115" s="508">
        <v>42582</v>
      </c>
      <c r="B115" s="505">
        <v>9.7579999999999991</v>
      </c>
    </row>
    <row r="116" spans="1:2" ht="17">
      <c r="A116" s="509">
        <v>42613</v>
      </c>
      <c r="B116" s="506">
        <v>9.5579999999999998</v>
      </c>
    </row>
    <row r="117" spans="1:2" ht="17">
      <c r="A117" s="508">
        <v>42643</v>
      </c>
      <c r="B117" s="505">
        <v>9.5020000000000007</v>
      </c>
    </row>
    <row r="118" spans="1:2" ht="17">
      <c r="A118" s="509">
        <v>42674</v>
      </c>
      <c r="B118" s="506">
        <v>9.5</v>
      </c>
    </row>
    <row r="119" spans="1:2" ht="17">
      <c r="A119" s="508">
        <v>42704</v>
      </c>
      <c r="B119" s="505">
        <v>9.5039999999999996</v>
      </c>
    </row>
    <row r="120" spans="1:2" ht="17">
      <c r="A120" s="509">
        <v>42735</v>
      </c>
      <c r="B120" s="506">
        <v>9.5579999999999998</v>
      </c>
    </row>
    <row r="121" spans="1:2" ht="17">
      <c r="A121" s="508">
        <v>42766</v>
      </c>
      <c r="B121" s="505">
        <v>9.6720000000000006</v>
      </c>
    </row>
    <row r="122" spans="1:2" ht="17">
      <c r="A122" s="509">
        <v>42794</v>
      </c>
      <c r="B122" s="506">
        <v>9.766</v>
      </c>
    </row>
    <row r="123" spans="1:2" ht="17">
      <c r="A123" s="508">
        <v>42825</v>
      </c>
      <c r="B123" s="505">
        <v>9.7829999999999995</v>
      </c>
    </row>
    <row r="124" spans="1:2" ht="17">
      <c r="A124" s="509">
        <v>42855</v>
      </c>
      <c r="B124" s="506">
        <v>9.9359999999999999</v>
      </c>
    </row>
    <row r="125" spans="1:2" ht="17">
      <c r="A125" s="508">
        <v>42886</v>
      </c>
      <c r="B125" s="505">
        <v>10.051</v>
      </c>
    </row>
    <row r="126" spans="1:2" ht="17">
      <c r="A126" s="509">
        <v>42916</v>
      </c>
      <c r="B126" s="506">
        <v>10.186</v>
      </c>
    </row>
    <row r="127" spans="1:2" ht="17">
      <c r="A127" s="508">
        <v>42947</v>
      </c>
      <c r="B127" s="505">
        <v>10.164999999999999</v>
      </c>
    </row>
    <row r="128" spans="1:2" ht="17">
      <c r="A128" s="509">
        <v>42978</v>
      </c>
      <c r="B128" s="506">
        <v>10.06</v>
      </c>
    </row>
    <row r="129" spans="1:2" ht="17">
      <c r="A129" s="508">
        <v>43008</v>
      </c>
      <c r="B129" s="505">
        <v>10.097</v>
      </c>
    </row>
    <row r="130" spans="1:2" ht="17">
      <c r="A130" s="509">
        <v>43039</v>
      </c>
      <c r="B130" s="506">
        <v>10.282</v>
      </c>
    </row>
    <row r="131" spans="1:2" ht="17">
      <c r="A131" s="508">
        <v>43069</v>
      </c>
      <c r="B131" s="505">
        <v>10.542999999999999</v>
      </c>
    </row>
    <row r="132" spans="1:2" ht="17">
      <c r="A132" s="509">
        <v>43100</v>
      </c>
      <c r="B132" s="506">
        <v>10.734</v>
      </c>
    </row>
    <row r="133" spans="1:2" ht="17">
      <c r="A133" s="508">
        <v>43131</v>
      </c>
      <c r="B133" s="505">
        <v>10.881</v>
      </c>
    </row>
    <row r="134" spans="1:2" ht="17">
      <c r="A134" s="509">
        <v>43159</v>
      </c>
      <c r="B134" s="506">
        <v>10.88</v>
      </c>
    </row>
    <row r="135" spans="1:2" ht="17">
      <c r="A135" s="508">
        <v>43190</v>
      </c>
      <c r="B135" s="505">
        <v>10.853999999999999</v>
      </c>
    </row>
    <row r="136" spans="1:2" ht="17">
      <c r="A136" s="509">
        <v>43220</v>
      </c>
      <c r="B136" s="506">
        <v>10.936999999999999</v>
      </c>
    </row>
    <row r="137" spans="1:2" ht="17">
      <c r="A137" s="508">
        <v>43251</v>
      </c>
      <c r="B137" s="505">
        <v>11.012</v>
      </c>
    </row>
    <row r="138" spans="1:2" ht="17">
      <c r="A138" s="509">
        <v>43281</v>
      </c>
      <c r="B138" s="506">
        <v>11.054</v>
      </c>
    </row>
    <row r="139" spans="1:2" ht="17">
      <c r="A139" s="508">
        <v>43312</v>
      </c>
      <c r="B139" s="505">
        <v>10.923999999999999</v>
      </c>
    </row>
    <row r="140" spans="1:2" ht="17">
      <c r="A140" s="509">
        <v>43343</v>
      </c>
      <c r="B140" s="506">
        <v>10.574</v>
      </c>
    </row>
    <row r="141" spans="1:2" ht="17">
      <c r="A141" s="508">
        <v>43373</v>
      </c>
      <c r="B141" s="505">
        <v>10.276999999999999</v>
      </c>
    </row>
    <row r="142" spans="1:2" ht="17">
      <c r="A142" s="509">
        <v>43404</v>
      </c>
      <c r="B142" s="506">
        <v>9.6780000000000008</v>
      </c>
    </row>
    <row r="143" spans="1:2" ht="17">
      <c r="A143" s="508">
        <v>43434</v>
      </c>
      <c r="B143" s="505">
        <v>9.343</v>
      </c>
    </row>
    <row r="144" spans="1:2" ht="17">
      <c r="A144" s="509">
        <v>43465</v>
      </c>
      <c r="B144" s="506">
        <v>8.9440000000000008</v>
      </c>
    </row>
    <row r="145" spans="1:2" ht="17">
      <c r="A145" s="508">
        <v>43496</v>
      </c>
      <c r="B145" s="505">
        <v>8.7370000000000001</v>
      </c>
    </row>
    <row r="146" spans="1:2" ht="17">
      <c r="A146" s="509">
        <v>43524</v>
      </c>
      <c r="B146" s="506">
        <v>8.5139999999999993</v>
      </c>
    </row>
    <row r="147" spans="1:2" ht="17">
      <c r="A147" s="508">
        <v>43555</v>
      </c>
      <c r="B147" s="505">
        <v>8.2789999999999999</v>
      </c>
    </row>
    <row r="148" spans="1:2" ht="17">
      <c r="A148" s="509">
        <v>43585</v>
      </c>
      <c r="B148" s="506">
        <v>8.0169999999999995</v>
      </c>
    </row>
    <row r="149" spans="1:2" ht="17">
      <c r="A149" s="508">
        <v>43616</v>
      </c>
      <c r="B149" s="505">
        <v>7.8150000000000004</v>
      </c>
    </row>
    <row r="150" spans="1:2" ht="17">
      <c r="A150" s="509">
        <v>43646</v>
      </c>
      <c r="B150" s="506">
        <v>7.5380000000000003</v>
      </c>
    </row>
    <row r="151" spans="1:2" ht="17">
      <c r="A151" s="508">
        <v>43677</v>
      </c>
      <c r="B151" s="505">
        <v>7.26</v>
      </c>
    </row>
    <row r="152" spans="1:2" ht="17">
      <c r="A152" s="509">
        <v>43708</v>
      </c>
      <c r="B152" s="506">
        <v>7.069</v>
      </c>
    </row>
    <row r="153" spans="1:2" ht="17">
      <c r="A153" s="508">
        <v>43738</v>
      </c>
      <c r="B153" s="505">
        <v>6.9909999999999997</v>
      </c>
    </row>
    <row r="154" spans="1:2" ht="17">
      <c r="A154" s="509">
        <v>43769</v>
      </c>
      <c r="B154" s="506">
        <v>6.96</v>
      </c>
    </row>
    <row r="155" spans="1:2" ht="17">
      <c r="A155" s="508">
        <v>43799</v>
      </c>
      <c r="B155" s="505">
        <v>7.0030000000000001</v>
      </c>
    </row>
    <row r="156" spans="1:2" ht="17">
      <c r="A156" s="509">
        <v>43830</v>
      </c>
      <c r="B156" s="506">
        <v>6.9109999999999996</v>
      </c>
    </row>
    <row r="157" spans="1:2" ht="17">
      <c r="A157" s="508">
        <v>43861</v>
      </c>
      <c r="B157" s="505">
        <v>6.8769999999999998</v>
      </c>
    </row>
    <row r="158" spans="1:2" ht="17">
      <c r="A158" s="509">
        <v>43890</v>
      </c>
      <c r="B158" s="506">
        <v>6.8949999999999996</v>
      </c>
    </row>
    <row r="159" spans="1:2" ht="17">
      <c r="A159" s="508">
        <v>43921</v>
      </c>
      <c r="B159" s="505">
        <v>7.3390000000000004</v>
      </c>
    </row>
    <row r="160" spans="1:2" ht="17">
      <c r="A160" s="509">
        <v>43951</v>
      </c>
      <c r="B160" s="506">
        <v>8.6340000000000003</v>
      </c>
    </row>
    <row r="161" spans="1:2" ht="17">
      <c r="A161" s="508">
        <v>43982</v>
      </c>
      <c r="B161" s="505">
        <v>9.625</v>
      </c>
    </row>
    <row r="162" spans="1:2" ht="17">
      <c r="A162" s="509">
        <v>44012</v>
      </c>
      <c r="B162" s="506">
        <v>9.8689999999999998</v>
      </c>
    </row>
    <row r="163" spans="1:2" ht="17">
      <c r="A163" s="508">
        <v>44043</v>
      </c>
      <c r="B163" s="505">
        <v>9.2759999999999998</v>
      </c>
    </row>
    <row r="164" spans="1:2" ht="17">
      <c r="A164" s="509">
        <v>44074</v>
      </c>
      <c r="B164" s="506">
        <v>8.9420000000000002</v>
      </c>
    </row>
    <row r="165" spans="1:2" ht="17">
      <c r="A165" s="508">
        <v>44104</v>
      </c>
      <c r="B165" s="505">
        <v>8.6739999999999995</v>
      </c>
    </row>
    <row r="166" spans="1:2" ht="17">
      <c r="A166" s="509">
        <v>44135</v>
      </c>
      <c r="B166" s="506">
        <v>8.4969999999999999</v>
      </c>
    </row>
    <row r="167" spans="1:2" ht="17">
      <c r="A167" s="508">
        <v>44165</v>
      </c>
      <c r="B167" s="505">
        <v>8.3569999999999993</v>
      </c>
    </row>
    <row r="168" spans="1:2" ht="17">
      <c r="A168" s="509">
        <v>44196</v>
      </c>
      <c r="B168" s="506">
        <v>8.1430000000000007</v>
      </c>
    </row>
    <row r="169" spans="1:2" ht="17">
      <c r="A169" s="508">
        <v>44227</v>
      </c>
      <c r="B169" s="505">
        <v>8.0150000000000006</v>
      </c>
    </row>
    <row r="170" spans="1:2" ht="17">
      <c r="A170" s="509">
        <v>44255</v>
      </c>
      <c r="B170" s="506">
        <v>7.8410000000000002</v>
      </c>
    </row>
    <row r="171" spans="1:2" ht="17">
      <c r="A171" s="508">
        <v>44286</v>
      </c>
      <c r="B171" s="505">
        <v>7.5579999999999998</v>
      </c>
    </row>
    <row r="172" spans="1:2" ht="17">
      <c r="A172" s="509">
        <v>44316</v>
      </c>
      <c r="B172" s="506">
        <v>7.2809999999999997</v>
      </c>
    </row>
    <row r="173" spans="1:2" ht="17">
      <c r="A173" s="508">
        <v>44347</v>
      </c>
      <c r="B173" s="505">
        <v>7</v>
      </c>
    </row>
    <row r="174" spans="1:2" ht="17">
      <c r="A174" s="509">
        <v>44377</v>
      </c>
      <c r="B174" s="506">
        <v>6.8010000000000002</v>
      </c>
    </row>
    <row r="175" spans="1:2" ht="17">
      <c r="A175" s="508">
        <v>44408</v>
      </c>
      <c r="B175" s="505">
        <v>6.7720000000000002</v>
      </c>
    </row>
    <row r="176" spans="1:2" ht="17">
      <c r="A176" s="509">
        <v>44439</v>
      </c>
      <c r="B176" s="506">
        <v>6.7480000000000002</v>
      </c>
    </row>
    <row r="177" spans="1:2" ht="17">
      <c r="A177" s="508">
        <v>44469</v>
      </c>
      <c r="B177" s="505">
        <v>6.8380000000000001</v>
      </c>
    </row>
    <row r="178" spans="1:2" ht="17">
      <c r="A178" s="509">
        <v>44500</v>
      </c>
      <c r="B178" s="506">
        <v>6.9870000000000001</v>
      </c>
    </row>
    <row r="179" spans="1:2" ht="17">
      <c r="A179" s="508">
        <v>44530</v>
      </c>
      <c r="B179" s="505">
        <v>7.15</v>
      </c>
    </row>
    <row r="180" spans="1:2" ht="17">
      <c r="A180" s="509">
        <v>44561</v>
      </c>
      <c r="B180" s="506">
        <v>7.1619999999999999</v>
      </c>
    </row>
    <row r="181" spans="1:2" ht="17">
      <c r="A181" s="508">
        <v>44592</v>
      </c>
      <c r="B181" s="505">
        <v>7.1580000000000004</v>
      </c>
    </row>
    <row r="182" spans="1:2" ht="17">
      <c r="A182" s="509">
        <v>44620</v>
      </c>
      <c r="B182" s="506">
        <v>7.0869999999999997</v>
      </c>
    </row>
    <row r="183" spans="1:2" ht="17">
      <c r="A183" s="508">
        <v>44651</v>
      </c>
      <c r="B183" s="505">
        <v>7.1189999999999998</v>
      </c>
    </row>
    <row r="184" spans="1:2" ht="17">
      <c r="A184" s="509">
        <v>44681</v>
      </c>
      <c r="B184" s="506">
        <v>7.0220000000000002</v>
      </c>
    </row>
    <row r="185" spans="1:2" ht="17">
      <c r="A185" s="508">
        <v>44712</v>
      </c>
      <c r="B185" s="505">
        <v>6.8810000000000002</v>
      </c>
    </row>
    <row r="186" spans="1:2" ht="17">
      <c r="A186" s="509">
        <v>44742</v>
      </c>
      <c r="B186" s="506">
        <v>6.8470000000000004</v>
      </c>
    </row>
    <row r="187" spans="1:2" ht="17">
      <c r="A187" s="508">
        <v>44773</v>
      </c>
      <c r="B187" s="505">
        <v>6.8310000000000004</v>
      </c>
    </row>
    <row r="188" spans="1:2" ht="17">
      <c r="A188" s="509">
        <v>44804</v>
      </c>
      <c r="B188" s="506">
        <v>6.7190000000000003</v>
      </c>
    </row>
    <row r="189" spans="1:2" ht="17">
      <c r="A189" s="508">
        <v>44834</v>
      </c>
      <c r="B189" s="505">
        <v>6.5330000000000004</v>
      </c>
    </row>
    <row r="190" spans="1:2" ht="17">
      <c r="A190" s="509">
        <v>44865</v>
      </c>
      <c r="B190" s="506">
        <v>6.3719999999999999</v>
      </c>
    </row>
    <row r="191" spans="1:2" ht="17">
      <c r="A191" s="508">
        <v>44895</v>
      </c>
      <c r="B191" s="505">
        <v>6.32</v>
      </c>
    </row>
    <row r="192" spans="1:2" ht="17">
      <c r="A192" s="509">
        <v>44926</v>
      </c>
      <c r="B192" s="506">
        <v>6.2930000000000001</v>
      </c>
    </row>
    <row r="193" spans="1:2" ht="17">
      <c r="A193" s="508">
        <v>44957</v>
      </c>
      <c r="B193" s="505">
        <v>6.2969999999999997</v>
      </c>
    </row>
    <row r="194" spans="1:2" ht="17">
      <c r="A194" s="509">
        <v>44985</v>
      </c>
      <c r="B194" s="506">
        <v>6.3150000000000004</v>
      </c>
    </row>
    <row r="195" spans="1:2" ht="17">
      <c r="A195" s="508">
        <v>45016</v>
      </c>
      <c r="B195" s="505">
        <v>6.3019999999999996</v>
      </c>
    </row>
    <row r="196" spans="1:2" ht="17">
      <c r="A196" s="509">
        <v>45046</v>
      </c>
      <c r="B196" s="506">
        <v>6.3890000000000002</v>
      </c>
    </row>
    <row r="197" spans="1:2" ht="17">
      <c r="A197" s="508">
        <v>45077</v>
      </c>
      <c r="B197" s="505">
        <v>6.3419999999999996</v>
      </c>
    </row>
    <row r="198" spans="1:2" ht="17">
      <c r="A198" s="509">
        <v>45107</v>
      </c>
      <c r="B198" s="506">
        <v>6.1760000000000002</v>
      </c>
    </row>
    <row r="199" spans="1:2" ht="17">
      <c r="A199" s="508">
        <v>45138</v>
      </c>
      <c r="B199" s="505">
        <v>6.1360000000000001</v>
      </c>
    </row>
    <row r="200" spans="1:2" ht="17">
      <c r="A200" s="509">
        <v>45169</v>
      </c>
      <c r="B200" s="506">
        <v>6.1479999999999997</v>
      </c>
    </row>
    <row r="201" spans="1:2" ht="17">
      <c r="A201" s="508">
        <v>45199</v>
      </c>
      <c r="B201" s="505">
        <v>6.0490000000000004</v>
      </c>
    </row>
    <row r="203" spans="1:2" ht="17">
      <c r="A203" s="73" t="s">
        <v>901</v>
      </c>
      <c r="B203" s="496"/>
    </row>
    <row r="204" spans="1:2" ht="14" customHeight="1">
      <c r="A204" s="73" t="s">
        <v>902</v>
      </c>
      <c r="B204" s="496"/>
    </row>
    <row r="205" spans="1:2" ht="14" customHeight="1">
      <c r="A205" s="73"/>
      <c r="B205" s="496"/>
    </row>
    <row r="206" spans="1:2" ht="17">
      <c r="A206" s="73" t="s">
        <v>599</v>
      </c>
      <c r="B206" s="496"/>
    </row>
    <row r="207" spans="1:2" ht="14" customHeight="1">
      <c r="A207" s="73" t="s">
        <v>843</v>
      </c>
      <c r="B207" s="496"/>
    </row>
  </sheetData>
  <pageMargins left="0.7" right="0.7" top="0.75" bottom="0.75" header="0.3" footer="0.3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369DEE3-38D6-3F48-A832-79D287ECD897}">
  <sheetPr>
    <tabColor theme="4"/>
  </sheetPr>
  <dimension ref="A1:E22"/>
  <sheetViews>
    <sheetView showGridLines="0" zoomScaleNormal="100" workbookViewId="0">
      <selection activeCell="A3" sqref="A3"/>
    </sheetView>
  </sheetViews>
  <sheetFormatPr baseColWidth="10" defaultColWidth="10.83203125" defaultRowHeight="13"/>
  <cols>
    <col min="1" max="1" width="17.1640625" style="373" customWidth="1"/>
    <col min="2" max="16384" width="10.83203125" style="373"/>
  </cols>
  <sheetData>
    <row r="1" spans="1:5" ht="17">
      <c r="A1" s="372" t="s">
        <v>928</v>
      </c>
    </row>
    <row r="3" spans="1:5" ht="15">
      <c r="A3" s="374" t="s">
        <v>929</v>
      </c>
    </row>
    <row r="5" spans="1:5" ht="18">
      <c r="A5" s="375"/>
      <c r="B5" s="375" t="s">
        <v>930</v>
      </c>
      <c r="C5" s="375" t="s">
        <v>15</v>
      </c>
      <c r="D5" s="375" t="s">
        <v>931</v>
      </c>
      <c r="E5" s="375" t="s">
        <v>130</v>
      </c>
    </row>
    <row r="6" spans="1:5" ht="18">
      <c r="A6" s="375"/>
      <c r="B6" s="375" t="s">
        <v>930</v>
      </c>
      <c r="C6" s="375" t="s">
        <v>22</v>
      </c>
      <c r="D6" s="375" t="s">
        <v>931</v>
      </c>
      <c r="E6" s="375" t="s">
        <v>130</v>
      </c>
    </row>
    <row r="7" spans="1:5" ht="17">
      <c r="A7" s="376">
        <v>40179</v>
      </c>
      <c r="B7" s="377">
        <v>2.0303428399222745</v>
      </c>
      <c r="C7" s="377">
        <v>2.2801958214345039</v>
      </c>
      <c r="D7" s="377"/>
      <c r="E7" s="377"/>
    </row>
    <row r="8" spans="1:5" ht="17">
      <c r="A8" s="376">
        <v>40545</v>
      </c>
      <c r="B8" s="378">
        <v>2.2564051957286333</v>
      </c>
      <c r="C8" s="378">
        <v>2.4564275385890948</v>
      </c>
      <c r="D8" s="378"/>
      <c r="E8" s="378"/>
    </row>
    <row r="9" spans="1:5" ht="17">
      <c r="A9" s="376">
        <v>40911</v>
      </c>
      <c r="B9" s="377">
        <v>3.1340633483315012</v>
      </c>
      <c r="C9" s="377">
        <v>3.3696316659232401</v>
      </c>
      <c r="D9" s="377"/>
      <c r="E9" s="377"/>
    </row>
    <row r="10" spans="1:5" ht="17">
      <c r="A10" s="376">
        <v>41277</v>
      </c>
      <c r="B10" s="378">
        <v>3.179887147914652</v>
      </c>
      <c r="C10" s="378">
        <v>3.2813532083669239</v>
      </c>
      <c r="D10" s="378"/>
      <c r="E10" s="378"/>
    </row>
    <row r="11" spans="1:5" ht="17">
      <c r="A11" s="376">
        <v>41643</v>
      </c>
      <c r="B11" s="377">
        <v>3.2166610339871338</v>
      </c>
      <c r="C11" s="377">
        <v>3.4162767982082474</v>
      </c>
      <c r="D11" s="377"/>
      <c r="E11" s="377">
        <v>4.4139775763089447E-6</v>
      </c>
    </row>
    <row r="12" spans="1:5" ht="17">
      <c r="A12" s="376">
        <v>42009</v>
      </c>
      <c r="B12" s="378">
        <v>3.0352480279186413</v>
      </c>
      <c r="C12" s="378">
        <v>2.7883202502942193</v>
      </c>
      <c r="D12" s="378"/>
      <c r="E12" s="378">
        <v>0.30140088045519964</v>
      </c>
    </row>
    <row r="13" spans="1:5" ht="17">
      <c r="A13" s="376">
        <v>42375</v>
      </c>
      <c r="B13" s="377">
        <v>2.8871735120103295</v>
      </c>
      <c r="C13" s="377">
        <v>2.6965015109427526</v>
      </c>
      <c r="D13" s="377"/>
      <c r="E13" s="377">
        <v>0.78642293201505042</v>
      </c>
    </row>
    <row r="14" spans="1:5" ht="17">
      <c r="A14" s="376">
        <v>42741</v>
      </c>
      <c r="B14" s="378">
        <v>2.4889031548519949</v>
      </c>
      <c r="C14" s="378">
        <v>2.460386962671834</v>
      </c>
      <c r="D14" s="378"/>
      <c r="E14" s="378">
        <v>1.0952114546311629</v>
      </c>
    </row>
    <row r="15" spans="1:5" ht="17">
      <c r="A15" s="376">
        <v>43107</v>
      </c>
      <c r="B15" s="377">
        <v>2.5843504721213661</v>
      </c>
      <c r="C15" s="377">
        <v>2.0126947375335709</v>
      </c>
      <c r="D15" s="377">
        <v>4.604546217742031E-2</v>
      </c>
      <c r="E15" s="377">
        <v>1.685696650392204</v>
      </c>
    </row>
    <row r="16" spans="1:5" ht="17">
      <c r="A16" s="376">
        <v>43473</v>
      </c>
      <c r="B16" s="378">
        <v>2.4062478977785142</v>
      </c>
      <c r="C16" s="378">
        <v>2.0609373882911437</v>
      </c>
      <c r="D16" s="378">
        <v>0.90867947548959105</v>
      </c>
      <c r="E16" s="378">
        <v>2.6430920894311933</v>
      </c>
    </row>
    <row r="17" spans="1:5" ht="17">
      <c r="A17" s="376">
        <v>43839</v>
      </c>
      <c r="B17" s="377">
        <v>2.1329175873146826</v>
      </c>
      <c r="C17" s="377">
        <v>2.2048411173412981</v>
      </c>
      <c r="D17" s="377">
        <v>2.2784666414584658</v>
      </c>
      <c r="E17" s="377">
        <v>4.1760386464291717</v>
      </c>
    </row>
    <row r="18" spans="1:5" ht="17">
      <c r="A18" s="376">
        <v>44205</v>
      </c>
      <c r="B18" s="378">
        <v>3.2020270741760464</v>
      </c>
      <c r="C18" s="378">
        <v>3.0236303146036927</v>
      </c>
      <c r="D18" s="378">
        <v>1.8933926108252681</v>
      </c>
      <c r="E18" s="378">
        <v>2.2786648687945292</v>
      </c>
    </row>
    <row r="19" spans="1:5" ht="17">
      <c r="A19" s="376">
        <v>44571</v>
      </c>
      <c r="B19" s="377">
        <v>2.649265133718774</v>
      </c>
      <c r="C19" s="377">
        <v>2.7321302524867219</v>
      </c>
      <c r="D19" s="377">
        <v>2.0728425381712436</v>
      </c>
      <c r="E19" s="377">
        <v>1.2099161271164256</v>
      </c>
    </row>
    <row r="21" spans="1:5">
      <c r="A21" s="373" t="s">
        <v>932</v>
      </c>
    </row>
    <row r="22" spans="1:5" ht="15">
      <c r="A22" s="379" t="s">
        <v>933</v>
      </c>
    </row>
  </sheetData>
  <pageMargins left="0.7" right="0.7" top="0.75" bottom="0.75" header="0.3" footer="0.3"/>
  <pageSetup paperSize="9" orientation="portrait" horizontalDpi="0" verticalDpi="0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6B0EFD-58E9-C342-AFE1-E9C4F037028C}">
  <sheetPr>
    <tabColor theme="4"/>
  </sheetPr>
  <dimension ref="A1:K23"/>
  <sheetViews>
    <sheetView showGridLines="0" zoomScaleNormal="100" workbookViewId="0"/>
  </sheetViews>
  <sheetFormatPr baseColWidth="10" defaultColWidth="10.1640625" defaultRowHeight="17"/>
  <cols>
    <col min="1" max="1" width="13.1640625" style="72" customWidth="1"/>
    <col min="2" max="5" width="15.83203125" style="72" customWidth="1"/>
    <col min="6" max="6" width="10.1640625" style="1"/>
    <col min="7" max="7" width="17.6640625" style="1" customWidth="1"/>
    <col min="8" max="11" width="14.5" style="1" customWidth="1"/>
    <col min="12" max="16384" width="10.1640625" style="1"/>
  </cols>
  <sheetData>
    <row r="1" spans="1:11">
      <c r="A1" s="31" t="s">
        <v>934</v>
      </c>
      <c r="B1" s="31"/>
      <c r="C1" s="31"/>
      <c r="D1" s="31"/>
      <c r="E1" s="31"/>
    </row>
    <row r="2" spans="1:11">
      <c r="A2" s="2"/>
      <c r="B2" s="2"/>
      <c r="C2" s="2"/>
      <c r="D2" s="2"/>
      <c r="E2" s="2"/>
    </row>
    <row r="3" spans="1:11">
      <c r="A3" s="32" t="s">
        <v>935</v>
      </c>
      <c r="B3" s="32"/>
      <c r="C3" s="32"/>
      <c r="D3" s="32"/>
      <c r="E3" s="32"/>
    </row>
    <row r="4" spans="1:11">
      <c r="A4" s="1"/>
      <c r="B4" s="1"/>
      <c r="C4" s="1"/>
      <c r="D4" s="1"/>
      <c r="E4" s="1"/>
    </row>
    <row r="5" spans="1:11" ht="27.75" customHeight="1">
      <c r="A5" s="33" t="s">
        <v>936</v>
      </c>
      <c r="B5" s="288" t="s">
        <v>937</v>
      </c>
      <c r="C5" s="289" t="s">
        <v>938</v>
      </c>
      <c r="D5" s="289" t="s">
        <v>939</v>
      </c>
      <c r="E5" s="289" t="s">
        <v>940</v>
      </c>
      <c r="G5" s="33" t="s">
        <v>941</v>
      </c>
      <c r="H5" s="288" t="s">
        <v>937</v>
      </c>
      <c r="I5" s="289" t="s">
        <v>938</v>
      </c>
      <c r="J5" s="289" t="s">
        <v>939</v>
      </c>
      <c r="K5" s="289" t="s">
        <v>940</v>
      </c>
    </row>
    <row r="6" spans="1:11" ht="27.75" customHeight="1">
      <c r="A6" s="35" t="s">
        <v>942</v>
      </c>
      <c r="B6" s="230" t="s">
        <v>943</v>
      </c>
      <c r="C6" s="231" t="s">
        <v>944</v>
      </c>
      <c r="D6" s="231" t="s">
        <v>945</v>
      </c>
      <c r="E6" s="231" t="s">
        <v>946</v>
      </c>
      <c r="G6" s="35" t="s">
        <v>947</v>
      </c>
      <c r="H6" s="230" t="s">
        <v>943</v>
      </c>
      <c r="I6" s="231" t="s">
        <v>944</v>
      </c>
      <c r="J6" s="231" t="s">
        <v>945</v>
      </c>
      <c r="K6" s="231" t="s">
        <v>946</v>
      </c>
    </row>
    <row r="7" spans="1:11">
      <c r="A7" s="290">
        <v>2012</v>
      </c>
      <c r="B7" s="291">
        <v>40100197</v>
      </c>
      <c r="C7" s="291">
        <v>21196637</v>
      </c>
      <c r="D7" s="291">
        <v>14500519</v>
      </c>
      <c r="E7" s="291">
        <v>3340520</v>
      </c>
      <c r="F7" s="36"/>
      <c r="G7" s="290">
        <v>2012</v>
      </c>
      <c r="H7" s="291">
        <v>18670937</v>
      </c>
      <c r="I7" s="291">
        <v>5000330</v>
      </c>
      <c r="J7" s="291">
        <v>4630600</v>
      </c>
      <c r="K7" s="291">
        <v>1851220</v>
      </c>
    </row>
    <row r="8" spans="1:11">
      <c r="A8" s="292">
        <v>2013</v>
      </c>
      <c r="B8" s="293">
        <v>49306202</v>
      </c>
      <c r="C8" s="293">
        <v>32119211</v>
      </c>
      <c r="D8" s="293">
        <v>8024996</v>
      </c>
      <c r="E8" s="293">
        <v>3104420</v>
      </c>
      <c r="F8" s="36"/>
      <c r="G8" s="292">
        <v>2013</v>
      </c>
      <c r="H8" s="293">
        <v>20035572</v>
      </c>
      <c r="I8" s="293">
        <v>6133378</v>
      </c>
      <c r="J8" s="293">
        <v>3162138</v>
      </c>
      <c r="K8" s="293">
        <v>1657071</v>
      </c>
    </row>
    <row r="9" spans="1:11">
      <c r="A9" s="290">
        <v>2014</v>
      </c>
      <c r="B9" s="291">
        <v>53397720</v>
      </c>
      <c r="C9" s="291">
        <v>33087165</v>
      </c>
      <c r="D9" s="291">
        <v>9188339</v>
      </c>
      <c r="E9" s="291">
        <v>2063410</v>
      </c>
      <c r="F9" s="36"/>
      <c r="G9" s="290">
        <v>2014</v>
      </c>
      <c r="H9" s="291">
        <v>19799462</v>
      </c>
      <c r="I9" s="291">
        <v>6098885</v>
      </c>
      <c r="J9" s="291">
        <v>3648070</v>
      </c>
      <c r="K9" s="291">
        <v>1313195</v>
      </c>
    </row>
    <row r="10" spans="1:11">
      <c r="A10" s="292">
        <v>2015</v>
      </c>
      <c r="B10" s="293">
        <v>61446556</v>
      </c>
      <c r="C10" s="293">
        <v>33817449</v>
      </c>
      <c r="D10" s="293">
        <v>13930078</v>
      </c>
      <c r="E10" s="293">
        <v>3158290</v>
      </c>
      <c r="F10" s="36"/>
      <c r="G10" s="292">
        <v>2015</v>
      </c>
      <c r="H10" s="293">
        <v>19809300</v>
      </c>
      <c r="I10" s="293">
        <v>6034480</v>
      </c>
      <c r="J10" s="293">
        <v>5261035</v>
      </c>
      <c r="K10" s="293">
        <v>1464855</v>
      </c>
    </row>
    <row r="11" spans="1:11">
      <c r="A11" s="290">
        <v>2016</v>
      </c>
      <c r="B11" s="291">
        <v>58799258</v>
      </c>
      <c r="C11" s="291">
        <v>39792854</v>
      </c>
      <c r="D11" s="291">
        <v>11314952</v>
      </c>
      <c r="E11" s="291">
        <v>3000367</v>
      </c>
      <c r="F11" s="36"/>
      <c r="G11" s="290">
        <v>2016</v>
      </c>
      <c r="H11" s="291">
        <v>20479094</v>
      </c>
      <c r="I11" s="291">
        <v>6904538</v>
      </c>
      <c r="J11" s="291">
        <v>4381128</v>
      </c>
      <c r="K11" s="291">
        <v>1435148</v>
      </c>
    </row>
    <row r="12" spans="1:11">
      <c r="A12" s="292">
        <v>2017</v>
      </c>
      <c r="B12" s="293">
        <v>54971626</v>
      </c>
      <c r="C12" s="293">
        <v>49475895</v>
      </c>
      <c r="D12" s="293">
        <v>18395106</v>
      </c>
      <c r="E12" s="293">
        <v>3546707</v>
      </c>
      <c r="F12" s="36"/>
      <c r="G12" s="292">
        <v>2017</v>
      </c>
      <c r="H12" s="293">
        <v>18056462</v>
      </c>
      <c r="I12" s="293">
        <v>8481854</v>
      </c>
      <c r="J12" s="293">
        <v>6364015</v>
      </c>
      <c r="K12" s="293">
        <v>1861595</v>
      </c>
    </row>
    <row r="13" spans="1:11">
      <c r="A13" s="290">
        <v>2018</v>
      </c>
      <c r="B13" s="291">
        <v>37780000</v>
      </c>
      <c r="C13" s="291">
        <v>43460000</v>
      </c>
      <c r="D13" s="291">
        <v>18518045</v>
      </c>
      <c r="E13" s="291">
        <v>3534425</v>
      </c>
      <c r="F13" s="36"/>
      <c r="G13" s="290">
        <v>2018</v>
      </c>
      <c r="H13" s="291">
        <v>17200000</v>
      </c>
      <c r="I13" s="291">
        <v>9140000</v>
      </c>
      <c r="J13" s="291">
        <v>5927610</v>
      </c>
      <c r="K13" s="291">
        <v>1702996</v>
      </c>
    </row>
    <row r="14" spans="1:11">
      <c r="A14" s="292">
        <v>2019</v>
      </c>
      <c r="B14" s="293">
        <v>55300000</v>
      </c>
      <c r="C14" s="293">
        <v>57000000</v>
      </c>
      <c r="D14" s="293">
        <v>19460000</v>
      </c>
      <c r="E14" s="293">
        <v>3800000</v>
      </c>
      <c r="F14" s="36"/>
      <c r="G14" s="292">
        <v>2019</v>
      </c>
      <c r="H14" s="293">
        <v>17000000</v>
      </c>
      <c r="I14" s="293">
        <v>9000000</v>
      </c>
      <c r="J14" s="293">
        <v>6290000</v>
      </c>
      <c r="K14" s="293">
        <v>1900000</v>
      </c>
    </row>
    <row r="15" spans="1:11">
      <c r="A15" s="290">
        <v>2020</v>
      </c>
      <c r="B15" s="291">
        <v>49000000</v>
      </c>
      <c r="C15" s="291">
        <v>58500000</v>
      </c>
      <c r="D15" s="291">
        <v>19750000</v>
      </c>
      <c r="E15" s="291">
        <v>3300000</v>
      </c>
      <c r="F15" s="36"/>
      <c r="G15" s="290">
        <v>2020</v>
      </c>
      <c r="H15" s="291">
        <v>16900000</v>
      </c>
      <c r="I15" s="291">
        <v>9500000</v>
      </c>
      <c r="J15" s="291">
        <v>6900000</v>
      </c>
      <c r="K15" s="291">
        <v>1600000</v>
      </c>
    </row>
    <row r="16" spans="1:11">
      <c r="A16" s="292">
        <v>2021</v>
      </c>
      <c r="B16" s="293">
        <v>46000000</v>
      </c>
      <c r="C16" s="293">
        <v>60500000</v>
      </c>
      <c r="D16" s="293">
        <v>17600000</v>
      </c>
      <c r="E16" s="293">
        <v>3400000</v>
      </c>
      <c r="F16" s="36"/>
      <c r="G16" s="292">
        <v>2021</v>
      </c>
      <c r="H16" s="293">
        <v>16600000</v>
      </c>
      <c r="I16" s="293">
        <v>9700000</v>
      </c>
      <c r="J16" s="293">
        <v>6700000</v>
      </c>
      <c r="K16" s="293">
        <v>1700000</v>
      </c>
    </row>
    <row r="17" spans="1:11">
      <c r="A17" s="290">
        <v>2022</v>
      </c>
      <c r="B17" s="291">
        <v>44000000</v>
      </c>
      <c r="C17" s="291">
        <v>59000000</v>
      </c>
      <c r="D17" s="291">
        <v>22100000</v>
      </c>
      <c r="E17" s="291">
        <v>4000000</v>
      </c>
      <c r="F17" s="36"/>
      <c r="G17" s="290">
        <v>2022</v>
      </c>
      <c r="H17" s="291">
        <v>16100000</v>
      </c>
      <c r="I17" s="291">
        <v>10600000</v>
      </c>
      <c r="J17" s="291">
        <v>6750000</v>
      </c>
      <c r="K17" s="291">
        <v>2000000</v>
      </c>
    </row>
    <row r="18" spans="1:11">
      <c r="A18" s="100" t="s">
        <v>948</v>
      </c>
      <c r="B18" s="293">
        <v>25000000</v>
      </c>
      <c r="C18" s="293">
        <v>41000000</v>
      </c>
      <c r="D18" s="293">
        <v>12600000</v>
      </c>
      <c r="E18" s="293">
        <v>5000000</v>
      </c>
      <c r="F18" s="36"/>
      <c r="G18" s="100" t="s">
        <v>948</v>
      </c>
      <c r="H18" s="293">
        <v>16000000</v>
      </c>
      <c r="I18" s="293">
        <v>10500000</v>
      </c>
      <c r="J18" s="293">
        <v>5900000</v>
      </c>
      <c r="K18" s="293">
        <v>2450000</v>
      </c>
    </row>
    <row r="19" spans="1:11">
      <c r="A19" s="99" t="s">
        <v>949</v>
      </c>
      <c r="B19" s="291">
        <v>43986881.132075727</v>
      </c>
      <c r="C19" s="291">
        <v>63772997.296452276</v>
      </c>
      <c r="D19" s="291">
        <v>17892160.180510439</v>
      </c>
      <c r="E19" s="291">
        <v>3921919.0734121823</v>
      </c>
      <c r="F19" s="36"/>
      <c r="G19" s="99" t="s">
        <v>949</v>
      </c>
      <c r="H19" s="291">
        <v>16000000</v>
      </c>
      <c r="I19" s="291">
        <v>10500000</v>
      </c>
      <c r="J19" s="291">
        <v>5600000</v>
      </c>
      <c r="K19" s="291">
        <v>1937500</v>
      </c>
    </row>
    <row r="21" spans="1:11">
      <c r="A21" s="72" t="s">
        <v>950</v>
      </c>
    </row>
    <row r="23" spans="1:11">
      <c r="A23" s="73" t="s">
        <v>951</v>
      </c>
    </row>
  </sheetData>
  <pageMargins left="0.7" right="0.7" top="0.75" bottom="0.75" header="0.3" footer="0.3"/>
  <pageSetup paperSize="9" orientation="portrait"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C92E09-E080-6A4C-A990-733ED313EE4D}">
  <sheetPr>
    <tabColor rgb="FF002060"/>
  </sheetPr>
  <dimension ref="A1:G71"/>
  <sheetViews>
    <sheetView showGridLines="0" workbookViewId="0">
      <selection activeCell="D22" sqref="D22"/>
    </sheetView>
  </sheetViews>
  <sheetFormatPr baseColWidth="10" defaultColWidth="11.5" defaultRowHeight="15"/>
  <cols>
    <col min="1" max="1" width="16.83203125" style="185" customWidth="1"/>
    <col min="2" max="2" width="22" style="185" customWidth="1"/>
    <col min="3" max="4" width="20.5" style="185" customWidth="1"/>
    <col min="5" max="16384" width="11.5" style="185"/>
  </cols>
  <sheetData>
    <row r="1" spans="1:7" ht="17">
      <c r="A1" s="294" t="s">
        <v>952</v>
      </c>
    </row>
    <row r="2" spans="1:7">
      <c r="A2" s="185" t="s">
        <v>603</v>
      </c>
    </row>
    <row r="4" spans="1:7" ht="17">
      <c r="A4" s="294" t="s">
        <v>953</v>
      </c>
    </row>
    <row r="5" spans="1:7">
      <c r="A5" s="185" t="s">
        <v>954</v>
      </c>
    </row>
    <row r="7" spans="1:7">
      <c r="A7" s="641" t="s">
        <v>14</v>
      </c>
      <c r="B7" s="643" t="s">
        <v>955</v>
      </c>
      <c r="C7" s="641" t="s">
        <v>956</v>
      </c>
      <c r="D7" s="643" t="s">
        <v>957</v>
      </c>
    </row>
    <row r="8" spans="1:7">
      <c r="A8" s="642" t="s">
        <v>21</v>
      </c>
      <c r="B8" s="644" t="s">
        <v>955</v>
      </c>
      <c r="C8" s="642" t="s">
        <v>956</v>
      </c>
      <c r="D8" s="644" t="s">
        <v>957</v>
      </c>
    </row>
    <row r="9" spans="1:7" ht="14.5" customHeight="1">
      <c r="A9" s="641" t="s">
        <v>21</v>
      </c>
      <c r="B9" s="643" t="s">
        <v>958</v>
      </c>
      <c r="C9" s="641" t="s">
        <v>959</v>
      </c>
      <c r="D9" s="643" t="s">
        <v>960</v>
      </c>
    </row>
    <row r="10" spans="1:7" ht="14.5" customHeight="1">
      <c r="A10" s="642" t="s">
        <v>21</v>
      </c>
      <c r="B10" s="644"/>
      <c r="C10" s="642"/>
      <c r="D10" s="644"/>
    </row>
    <row r="11" spans="1:7" ht="17">
      <c r="A11" s="296">
        <v>38352</v>
      </c>
      <c r="B11" s="297">
        <v>55067</v>
      </c>
      <c r="C11" s="297">
        <v>40746</v>
      </c>
      <c r="D11" s="297">
        <v>14321</v>
      </c>
    </row>
    <row r="12" spans="1:7" ht="17">
      <c r="A12" s="298">
        <v>38533</v>
      </c>
      <c r="B12" s="299">
        <v>58535</v>
      </c>
      <c r="C12" s="299">
        <v>43857</v>
      </c>
      <c r="D12" s="299">
        <v>14679</v>
      </c>
      <c r="G12" s="185" t="s">
        <v>961</v>
      </c>
    </row>
    <row r="13" spans="1:7" ht="17">
      <c r="A13" s="296">
        <v>38717</v>
      </c>
      <c r="B13" s="297">
        <v>60904</v>
      </c>
      <c r="C13" s="297">
        <v>47495</v>
      </c>
      <c r="D13" s="297">
        <v>13409</v>
      </c>
    </row>
    <row r="14" spans="1:7" ht="17">
      <c r="A14" s="298">
        <v>38898</v>
      </c>
      <c r="B14" s="299">
        <v>62926</v>
      </c>
      <c r="C14" s="299">
        <v>49122</v>
      </c>
      <c r="D14" s="299">
        <v>13804</v>
      </c>
    </row>
    <row r="15" spans="1:7" ht="17">
      <c r="A15" s="296">
        <v>39082</v>
      </c>
      <c r="B15" s="297">
        <v>66479</v>
      </c>
      <c r="C15" s="297">
        <v>52893</v>
      </c>
      <c r="D15" s="297">
        <v>13586</v>
      </c>
    </row>
    <row r="16" spans="1:7" ht="17">
      <c r="A16" s="298">
        <v>39263</v>
      </c>
      <c r="B16" s="299">
        <v>70738</v>
      </c>
      <c r="C16" s="299">
        <v>55639</v>
      </c>
      <c r="D16" s="299">
        <v>15099</v>
      </c>
    </row>
    <row r="17" spans="1:4" ht="17">
      <c r="A17" s="296">
        <v>39447</v>
      </c>
      <c r="B17" s="297">
        <v>75889</v>
      </c>
      <c r="C17" s="297">
        <v>60600</v>
      </c>
      <c r="D17" s="297">
        <v>15289</v>
      </c>
    </row>
    <row r="18" spans="1:4" ht="17">
      <c r="A18" s="298">
        <v>39629</v>
      </c>
      <c r="B18" s="299">
        <v>84905</v>
      </c>
      <c r="C18" s="299">
        <v>67109</v>
      </c>
      <c r="D18" s="299">
        <v>17796</v>
      </c>
    </row>
    <row r="19" spans="1:4" ht="17">
      <c r="A19" s="296">
        <v>39813</v>
      </c>
      <c r="B19" s="297">
        <v>79151</v>
      </c>
      <c r="C19" s="297">
        <v>59483</v>
      </c>
      <c r="D19" s="297">
        <v>19668</v>
      </c>
    </row>
    <row r="20" spans="1:4" ht="17">
      <c r="A20" s="298">
        <v>39994</v>
      </c>
      <c r="B20" s="299">
        <v>73935</v>
      </c>
      <c r="C20" s="299">
        <v>54940</v>
      </c>
      <c r="D20" s="299">
        <v>18995</v>
      </c>
    </row>
    <row r="21" spans="1:4" ht="17">
      <c r="A21" s="296">
        <v>40178</v>
      </c>
      <c r="B21" s="297">
        <v>77714</v>
      </c>
      <c r="C21" s="297">
        <v>59565</v>
      </c>
      <c r="D21" s="297">
        <v>18149</v>
      </c>
    </row>
    <row r="22" spans="1:4" ht="17">
      <c r="A22" s="298">
        <v>40359</v>
      </c>
      <c r="B22" s="299">
        <v>80363</v>
      </c>
      <c r="C22" s="299">
        <v>60919</v>
      </c>
      <c r="D22" s="299">
        <v>19444</v>
      </c>
    </row>
    <row r="23" spans="1:4" ht="17">
      <c r="A23" s="296">
        <v>40543</v>
      </c>
      <c r="B23" s="297">
        <v>85097</v>
      </c>
      <c r="C23" s="297">
        <v>64549</v>
      </c>
      <c r="D23" s="297">
        <v>20549</v>
      </c>
    </row>
    <row r="24" spans="1:4" ht="17">
      <c r="A24" s="298">
        <v>40724</v>
      </c>
      <c r="B24" s="299">
        <v>88045</v>
      </c>
      <c r="C24" s="299">
        <v>65689</v>
      </c>
      <c r="D24" s="299">
        <v>22356</v>
      </c>
    </row>
    <row r="25" spans="1:4" ht="17">
      <c r="A25" s="296">
        <v>40908</v>
      </c>
      <c r="B25" s="297">
        <v>91763</v>
      </c>
      <c r="C25" s="297">
        <v>68992</v>
      </c>
      <c r="D25" s="297">
        <v>22771</v>
      </c>
    </row>
    <row r="26" spans="1:4" ht="17">
      <c r="A26" s="298">
        <v>41090</v>
      </c>
      <c r="B26" s="299">
        <v>95153</v>
      </c>
      <c r="C26" s="299">
        <v>69454</v>
      </c>
      <c r="D26" s="299">
        <v>25699</v>
      </c>
    </row>
    <row r="27" spans="1:4" ht="17">
      <c r="A27" s="296">
        <v>41274</v>
      </c>
      <c r="B27" s="297">
        <v>98208</v>
      </c>
      <c r="C27" s="297">
        <v>71672</v>
      </c>
      <c r="D27" s="297">
        <v>26536</v>
      </c>
    </row>
    <row r="28" spans="1:4" ht="17">
      <c r="A28" s="298">
        <v>41455</v>
      </c>
      <c r="B28" s="299">
        <v>98069</v>
      </c>
      <c r="C28" s="299">
        <v>71017</v>
      </c>
      <c r="D28" s="299">
        <v>27052</v>
      </c>
    </row>
    <row r="29" spans="1:4" ht="17">
      <c r="A29" s="296">
        <v>41639</v>
      </c>
      <c r="B29" s="297">
        <v>87907</v>
      </c>
      <c r="C29" s="297">
        <v>60458</v>
      </c>
      <c r="D29" s="297">
        <v>27449</v>
      </c>
    </row>
    <row r="30" spans="1:4" ht="17">
      <c r="A30" s="298">
        <v>41820</v>
      </c>
      <c r="B30" s="299">
        <v>82731</v>
      </c>
      <c r="C30" s="299">
        <v>56884</v>
      </c>
      <c r="D30" s="299">
        <v>25847</v>
      </c>
    </row>
    <row r="31" spans="1:4" ht="17">
      <c r="A31" s="296">
        <v>42004</v>
      </c>
      <c r="B31" s="297">
        <v>89939</v>
      </c>
      <c r="C31" s="297">
        <v>63669</v>
      </c>
      <c r="D31" s="297">
        <v>26270</v>
      </c>
    </row>
    <row r="32" spans="1:4" ht="17">
      <c r="A32" s="298">
        <v>42185</v>
      </c>
      <c r="B32" s="299">
        <v>97396</v>
      </c>
      <c r="C32" s="299">
        <v>69157</v>
      </c>
      <c r="D32" s="299">
        <v>28239</v>
      </c>
    </row>
    <row r="33" spans="1:4" ht="17">
      <c r="A33" s="296">
        <v>42369</v>
      </c>
      <c r="B33" s="297">
        <v>80990</v>
      </c>
      <c r="C33" s="297">
        <v>53931</v>
      </c>
      <c r="D33" s="297">
        <v>27059</v>
      </c>
    </row>
    <row r="34" spans="1:4" ht="17">
      <c r="A34" s="298" t="s">
        <v>962</v>
      </c>
      <c r="B34" s="299">
        <v>79788</v>
      </c>
      <c r="C34" s="299">
        <v>54080</v>
      </c>
      <c r="D34" s="299">
        <v>25708</v>
      </c>
    </row>
    <row r="35" spans="1:4" ht="17">
      <c r="A35" s="296">
        <v>42735</v>
      </c>
      <c r="B35" s="297">
        <v>74922</v>
      </c>
      <c r="C35" s="297">
        <v>53332</v>
      </c>
      <c r="D35" s="297">
        <v>21590</v>
      </c>
    </row>
    <row r="36" spans="1:4">
      <c r="A36" s="300"/>
    </row>
    <row r="37" spans="1:4" ht="17">
      <c r="A37" s="298">
        <v>42735</v>
      </c>
      <c r="B37" s="299">
        <v>79483</v>
      </c>
      <c r="C37" s="299">
        <v>53501</v>
      </c>
      <c r="D37" s="299">
        <v>25981</v>
      </c>
    </row>
    <row r="38" spans="1:4" ht="17">
      <c r="A38" s="296">
        <v>42825</v>
      </c>
      <c r="B38" s="297">
        <v>84341</v>
      </c>
      <c r="C38" s="297">
        <v>57454</v>
      </c>
      <c r="D38" s="297">
        <v>26888</v>
      </c>
    </row>
    <row r="39" spans="1:4" ht="17">
      <c r="A39" s="298">
        <v>42916</v>
      </c>
      <c r="B39" s="299">
        <v>83566</v>
      </c>
      <c r="C39" s="299">
        <v>56272</v>
      </c>
      <c r="D39" s="299">
        <v>27294</v>
      </c>
    </row>
    <row r="40" spans="1:4" ht="17">
      <c r="A40" s="296">
        <v>43008</v>
      </c>
      <c r="B40" s="297">
        <v>86049</v>
      </c>
      <c r="C40" s="297">
        <v>57435</v>
      </c>
      <c r="D40" s="297">
        <v>28613</v>
      </c>
    </row>
    <row r="41" spans="1:4" ht="17">
      <c r="A41" s="298">
        <v>43100</v>
      </c>
      <c r="B41" s="299">
        <v>86816</v>
      </c>
      <c r="C41" s="299">
        <v>56474</v>
      </c>
      <c r="D41" s="299">
        <v>30342</v>
      </c>
    </row>
    <row r="42" spans="1:4" ht="17">
      <c r="A42" s="296">
        <v>43190</v>
      </c>
      <c r="B42" s="297">
        <v>94413</v>
      </c>
      <c r="C42" s="297">
        <v>63210</v>
      </c>
      <c r="D42" s="297">
        <v>31203</v>
      </c>
    </row>
    <row r="43" spans="1:4" ht="17">
      <c r="A43" s="298">
        <v>43281</v>
      </c>
      <c r="B43" s="299">
        <v>85969</v>
      </c>
      <c r="C43" s="299">
        <v>55089</v>
      </c>
      <c r="D43" s="299">
        <v>30880</v>
      </c>
    </row>
    <row r="44" spans="1:4" ht="17">
      <c r="A44" s="296">
        <v>43373</v>
      </c>
      <c r="B44" s="297">
        <v>84147</v>
      </c>
      <c r="C44" s="297">
        <v>52060</v>
      </c>
      <c r="D44" s="297">
        <v>32087</v>
      </c>
    </row>
    <row r="45" spans="1:4" ht="17">
      <c r="A45" s="298">
        <v>43465</v>
      </c>
      <c r="B45" s="299">
        <v>97453</v>
      </c>
      <c r="C45" s="299">
        <v>66604</v>
      </c>
      <c r="D45" s="299">
        <v>30849</v>
      </c>
    </row>
    <row r="46" spans="1:4" ht="17">
      <c r="A46" s="296">
        <v>43554</v>
      </c>
      <c r="B46" s="297">
        <v>96449</v>
      </c>
      <c r="C46" s="297">
        <v>66287</v>
      </c>
      <c r="D46" s="297">
        <v>30162</v>
      </c>
    </row>
    <row r="47" spans="1:4" ht="17">
      <c r="A47" s="298">
        <v>43646</v>
      </c>
      <c r="B47" s="299">
        <v>104707</v>
      </c>
      <c r="C47" s="299">
        <v>73295</v>
      </c>
      <c r="D47" s="299">
        <v>31412</v>
      </c>
    </row>
    <row r="48" spans="1:4" ht="17">
      <c r="A48" s="296">
        <v>43738</v>
      </c>
      <c r="B48" s="297">
        <v>93694</v>
      </c>
      <c r="C48" s="297">
        <v>61015</v>
      </c>
      <c r="D48" s="297">
        <v>32680</v>
      </c>
    </row>
    <row r="49" spans="1:4" ht="17">
      <c r="A49" s="298">
        <v>43830</v>
      </c>
      <c r="B49" s="299">
        <v>99670</v>
      </c>
      <c r="C49" s="299">
        <v>67917</v>
      </c>
      <c r="D49" s="299">
        <v>31753</v>
      </c>
    </row>
    <row r="50" spans="1:4" ht="17">
      <c r="A50" s="296">
        <v>43921</v>
      </c>
      <c r="B50" s="297">
        <v>100013</v>
      </c>
      <c r="C50" s="297">
        <v>68003</v>
      </c>
      <c r="D50" s="297">
        <v>32010</v>
      </c>
    </row>
    <row r="51" spans="1:4" ht="17">
      <c r="A51" s="298">
        <v>44012</v>
      </c>
      <c r="B51" s="299">
        <v>96307</v>
      </c>
      <c r="C51" s="299">
        <v>65363</v>
      </c>
      <c r="D51" s="299">
        <v>30944</v>
      </c>
    </row>
    <row r="52" spans="1:4" ht="17">
      <c r="A52" s="296">
        <v>44104</v>
      </c>
      <c r="B52" s="297">
        <v>96091</v>
      </c>
      <c r="C52" s="297">
        <v>64551</v>
      </c>
      <c r="D52" s="297">
        <v>31539</v>
      </c>
    </row>
    <row r="53" spans="1:4" ht="17">
      <c r="A53" s="298">
        <v>44196</v>
      </c>
      <c r="B53" s="299">
        <v>96740</v>
      </c>
      <c r="C53" s="299">
        <v>64987</v>
      </c>
      <c r="D53" s="299">
        <v>31753</v>
      </c>
    </row>
    <row r="54" spans="1:4" ht="17">
      <c r="A54" s="296">
        <v>44286</v>
      </c>
      <c r="B54" s="297">
        <v>99893</v>
      </c>
      <c r="C54" s="297">
        <v>67207</v>
      </c>
      <c r="D54" s="297">
        <v>32686</v>
      </c>
    </row>
    <row r="55" spans="1:4" ht="17">
      <c r="A55" s="298">
        <v>44377</v>
      </c>
      <c r="B55" s="299">
        <v>103328</v>
      </c>
      <c r="C55" s="299">
        <v>70037</v>
      </c>
      <c r="D55" s="299">
        <v>33292</v>
      </c>
    </row>
    <row r="56" spans="1:4" ht="17">
      <c r="A56" s="296">
        <v>44469</v>
      </c>
      <c r="B56" s="297">
        <v>107940</v>
      </c>
      <c r="C56" s="297">
        <v>75599</v>
      </c>
      <c r="D56" s="297">
        <v>32341</v>
      </c>
    </row>
    <row r="57" spans="1:4" ht="17">
      <c r="A57" s="298">
        <v>44561</v>
      </c>
      <c r="B57" s="299">
        <v>115201</v>
      </c>
      <c r="C57" s="299">
        <v>82765</v>
      </c>
      <c r="D57" s="299">
        <v>32435</v>
      </c>
    </row>
    <row r="58" spans="1:4" ht="17">
      <c r="A58" s="296">
        <v>44651</v>
      </c>
      <c r="B58" s="297">
        <v>121182</v>
      </c>
      <c r="C58" s="297">
        <v>86552</v>
      </c>
      <c r="D58" s="297">
        <v>34630</v>
      </c>
    </row>
    <row r="59" spans="1:4" ht="17">
      <c r="A59" s="298">
        <v>44742</v>
      </c>
      <c r="B59" s="299">
        <v>126346</v>
      </c>
      <c r="C59" s="299">
        <v>88826</v>
      </c>
      <c r="D59" s="299">
        <v>37520</v>
      </c>
    </row>
    <row r="60" spans="1:4" ht="17">
      <c r="A60" s="296">
        <v>44834</v>
      </c>
      <c r="B60" s="297">
        <v>132642</v>
      </c>
      <c r="C60" s="297">
        <v>90982</v>
      </c>
      <c r="D60" s="297">
        <v>41660</v>
      </c>
    </row>
    <row r="61" spans="1:4" ht="17">
      <c r="A61" s="298">
        <v>44926</v>
      </c>
      <c r="B61" s="299">
        <v>130194</v>
      </c>
      <c r="C61" s="299">
        <v>90407</v>
      </c>
      <c r="D61" s="299">
        <v>39787</v>
      </c>
    </row>
    <row r="62" spans="1:4" ht="17">
      <c r="A62" s="296">
        <v>45016</v>
      </c>
      <c r="B62" s="297">
        <v>133304</v>
      </c>
      <c r="C62" s="297">
        <v>91901</v>
      </c>
      <c r="D62" s="297">
        <v>41403</v>
      </c>
    </row>
    <row r="64" spans="1:4" ht="42" customHeight="1">
      <c r="A64" s="639" t="s">
        <v>963</v>
      </c>
      <c r="B64" s="639"/>
      <c r="C64" s="639"/>
      <c r="D64" s="639"/>
    </row>
    <row r="65" spans="1:4">
      <c r="A65" s="60" t="s">
        <v>599</v>
      </c>
    </row>
    <row r="66" spans="1:4">
      <c r="A66" s="60"/>
    </row>
    <row r="67" spans="1:4" ht="48.75" customHeight="1">
      <c r="A67" s="640" t="s">
        <v>964</v>
      </c>
      <c r="B67" s="640"/>
      <c r="C67" s="640"/>
      <c r="D67" s="640"/>
    </row>
    <row r="68" spans="1:4">
      <c r="A68" s="112" t="s">
        <v>601</v>
      </c>
    </row>
    <row r="71" spans="1:4">
      <c r="A71" s="185" t="s">
        <v>965</v>
      </c>
    </row>
  </sheetData>
  <mergeCells count="10">
    <mergeCell ref="A64:D64"/>
    <mergeCell ref="A67:D67"/>
    <mergeCell ref="A7:A8"/>
    <mergeCell ref="B7:B8"/>
    <mergeCell ref="C7:C8"/>
    <mergeCell ref="D7:D8"/>
    <mergeCell ref="A9:A10"/>
    <mergeCell ref="B9:B10"/>
    <mergeCell ref="C9:C10"/>
    <mergeCell ref="D9:D10"/>
  </mergeCells>
  <pageMargins left="0.7" right="0.7" top="0.75" bottom="0.75" header="0.3" footer="0.3"/>
  <pageSetup paperSize="9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E049F3E-F9E6-D14A-B9A4-99254DC876C7}">
  <sheetPr>
    <tabColor theme="4"/>
  </sheetPr>
  <dimension ref="A1:O1004"/>
  <sheetViews>
    <sheetView showGridLines="0" zoomScaleNormal="100" workbookViewId="0">
      <selection activeCell="A560" sqref="A560"/>
    </sheetView>
  </sheetViews>
  <sheetFormatPr baseColWidth="10" defaultColWidth="12.5" defaultRowHeight="17"/>
  <cols>
    <col min="1" max="15" width="12.5" style="445"/>
    <col min="16" max="16384" width="12.5" style="262"/>
  </cols>
  <sheetData>
    <row r="1" spans="1:15">
      <c r="A1" s="557" t="s">
        <v>121</v>
      </c>
      <c r="B1" s="558"/>
      <c r="C1" s="558"/>
      <c r="D1" s="558"/>
      <c r="E1" s="558"/>
      <c r="F1" s="558"/>
      <c r="G1" s="558"/>
      <c r="H1" s="558"/>
      <c r="I1" s="443"/>
      <c r="J1" s="444" t="s">
        <v>122</v>
      </c>
    </row>
    <row r="2" spans="1:15">
      <c r="A2" s="445" t="s">
        <v>123</v>
      </c>
      <c r="J2" s="445" t="s">
        <v>123</v>
      </c>
    </row>
    <row r="3" spans="1:15">
      <c r="A3" s="443"/>
      <c r="B3" s="443"/>
      <c r="C3" s="443"/>
      <c r="D3" s="443"/>
      <c r="E3" s="443"/>
      <c r="F3" s="443"/>
      <c r="G3" s="443"/>
      <c r="H3" s="443"/>
      <c r="I3" s="443"/>
      <c r="J3" s="443"/>
      <c r="K3" s="443"/>
    </row>
    <row r="4" spans="1:15">
      <c r="A4" s="559" t="s">
        <v>124</v>
      </c>
      <c r="B4" s="560"/>
      <c r="C4" s="560"/>
      <c r="D4" s="560"/>
      <c r="E4" s="560"/>
      <c r="F4" s="560"/>
      <c r="G4" s="560"/>
      <c r="H4" s="443"/>
      <c r="I4" s="443"/>
      <c r="J4" s="446" t="s">
        <v>125</v>
      </c>
    </row>
    <row r="5" spans="1:15">
      <c r="A5" s="448" t="s">
        <v>123</v>
      </c>
      <c r="B5" s="443"/>
      <c r="C5" s="443"/>
      <c r="D5" s="443"/>
      <c r="E5" s="443"/>
      <c r="F5" s="443" t="s">
        <v>45</v>
      </c>
      <c r="G5" s="443"/>
      <c r="H5" s="443"/>
      <c r="I5" s="443"/>
      <c r="J5" s="448" t="s">
        <v>123</v>
      </c>
      <c r="K5" s="443" t="s">
        <v>45</v>
      </c>
    </row>
    <row r="6" spans="1:15">
      <c r="A6" s="443" t="s">
        <v>45</v>
      </c>
      <c r="B6" s="443" t="s">
        <v>45</v>
      </c>
      <c r="C6" s="443" t="s">
        <v>45</v>
      </c>
      <c r="D6" s="443" t="s">
        <v>45</v>
      </c>
      <c r="E6" s="443" t="s">
        <v>45</v>
      </c>
      <c r="F6" s="443" t="s">
        <v>45</v>
      </c>
      <c r="G6" s="443"/>
      <c r="H6" s="443"/>
      <c r="I6" s="443"/>
      <c r="J6" s="443"/>
      <c r="K6" s="443" t="s">
        <v>45</v>
      </c>
    </row>
    <row r="7" spans="1:15" ht="42.75" customHeight="1">
      <c r="A7" s="449" t="s">
        <v>14</v>
      </c>
      <c r="B7" s="449" t="s">
        <v>15</v>
      </c>
      <c r="C7" s="449" t="s">
        <v>126</v>
      </c>
      <c r="D7" s="449" t="s">
        <v>127</v>
      </c>
      <c r="E7" s="449" t="s">
        <v>128</v>
      </c>
      <c r="F7" s="449" t="s">
        <v>129</v>
      </c>
      <c r="G7" s="449" t="s">
        <v>130</v>
      </c>
      <c r="H7" s="450"/>
      <c r="J7" s="449" t="s">
        <v>14</v>
      </c>
      <c r="K7" s="449" t="s">
        <v>15</v>
      </c>
      <c r="L7" s="449" t="s">
        <v>126</v>
      </c>
      <c r="M7" s="449" t="s">
        <v>127</v>
      </c>
      <c r="N7" s="449" t="s">
        <v>128</v>
      </c>
      <c r="O7" s="449" t="s">
        <v>129</v>
      </c>
    </row>
    <row r="8" spans="1:15" ht="18">
      <c r="A8" s="451" t="s">
        <v>21</v>
      </c>
      <c r="B8" s="451" t="s">
        <v>22</v>
      </c>
      <c r="C8" s="451" t="s">
        <v>126</v>
      </c>
      <c r="D8" s="451" t="s">
        <v>127</v>
      </c>
      <c r="E8" s="449" t="s">
        <v>131</v>
      </c>
      <c r="F8" s="451" t="s">
        <v>132</v>
      </c>
      <c r="G8" s="451" t="s">
        <v>130</v>
      </c>
      <c r="H8" s="452"/>
      <c r="J8" s="451" t="s">
        <v>21</v>
      </c>
      <c r="K8" s="451" t="s">
        <v>22</v>
      </c>
      <c r="L8" s="451" t="s">
        <v>126</v>
      </c>
      <c r="M8" s="451" t="s">
        <v>127</v>
      </c>
      <c r="N8" s="451" t="s">
        <v>131</v>
      </c>
      <c r="O8" s="451" t="s">
        <v>132</v>
      </c>
    </row>
    <row r="9" spans="1:15">
      <c r="A9" s="453">
        <v>43466</v>
      </c>
      <c r="B9" s="461">
        <v>2.83</v>
      </c>
      <c r="C9" s="461">
        <v>0.575604603116739</v>
      </c>
      <c r="D9" s="461">
        <v>1.1800000000000002</v>
      </c>
      <c r="E9" s="461">
        <v>4.6500000000000004</v>
      </c>
      <c r="F9" s="461">
        <v>0.35000000000000009</v>
      </c>
      <c r="G9" s="461"/>
      <c r="H9" s="455"/>
      <c r="J9" s="453">
        <v>43466</v>
      </c>
      <c r="K9" s="461">
        <v>3.67</v>
      </c>
      <c r="L9" s="461">
        <v>2.424395396883261</v>
      </c>
      <c r="M9" s="461">
        <v>3.07</v>
      </c>
      <c r="N9" s="461">
        <v>3.6</v>
      </c>
      <c r="O9" s="461">
        <v>2.4</v>
      </c>
    </row>
    <row r="10" spans="1:15">
      <c r="A10" s="453">
        <v>43497</v>
      </c>
      <c r="B10" s="462">
        <v>2.87</v>
      </c>
      <c r="C10" s="462">
        <v>0.48860066781515066</v>
      </c>
      <c r="D10" s="462">
        <v>1.4100000000000001</v>
      </c>
      <c r="E10" s="462">
        <v>4.71</v>
      </c>
      <c r="F10" s="462">
        <v>0.35999999999999988</v>
      </c>
      <c r="G10" s="462"/>
      <c r="H10" s="458"/>
      <c r="J10" s="453">
        <v>43497</v>
      </c>
      <c r="K10" s="462">
        <v>3.63</v>
      </c>
      <c r="L10" s="462">
        <v>2.5113993321848493</v>
      </c>
      <c r="M10" s="462">
        <v>2.84</v>
      </c>
      <c r="N10" s="462">
        <v>3.54</v>
      </c>
      <c r="O10" s="462">
        <v>2.39</v>
      </c>
    </row>
    <row r="11" spans="1:15">
      <c r="A11" s="453">
        <v>43525</v>
      </c>
      <c r="B11" s="461">
        <v>2.7</v>
      </c>
      <c r="C11" s="461">
        <v>0.38590967645923691</v>
      </c>
      <c r="D11" s="461">
        <v>1.44</v>
      </c>
      <c r="E11" s="461">
        <v>4.7</v>
      </c>
      <c r="F11" s="461">
        <v>0.18999999999999995</v>
      </c>
      <c r="G11" s="461"/>
      <c r="H11" s="455"/>
      <c r="J11" s="453">
        <v>43525</v>
      </c>
      <c r="K11" s="461">
        <v>3.8</v>
      </c>
      <c r="L11" s="461">
        <v>2.6140903235407631</v>
      </c>
      <c r="M11" s="461">
        <v>2.81</v>
      </c>
      <c r="N11" s="461">
        <v>3.55</v>
      </c>
      <c r="O11" s="461">
        <v>2.56</v>
      </c>
    </row>
    <row r="12" spans="1:15" ht="16.5" customHeight="1">
      <c r="A12" s="453">
        <v>43556</v>
      </c>
      <c r="B12" s="462">
        <v>2.4699999999999998</v>
      </c>
      <c r="C12" s="462">
        <v>0.56391024873904971</v>
      </c>
      <c r="D12" s="462">
        <v>1.2999999999999998</v>
      </c>
      <c r="E12" s="462">
        <v>4.38</v>
      </c>
      <c r="F12" s="462">
        <v>0.16000000000000014</v>
      </c>
      <c r="G12" s="462"/>
      <c r="H12" s="458"/>
      <c r="J12" s="453">
        <v>43556</v>
      </c>
      <c r="K12" s="462">
        <v>4.03</v>
      </c>
      <c r="L12" s="462">
        <v>2.4360897512609503</v>
      </c>
      <c r="M12" s="462">
        <v>2.95</v>
      </c>
      <c r="N12" s="462">
        <v>3.87</v>
      </c>
      <c r="O12" s="462">
        <v>2.59</v>
      </c>
    </row>
    <row r="13" spans="1:15">
      <c r="A13" s="453">
        <v>43586</v>
      </c>
      <c r="B13" s="461">
        <v>2.56</v>
      </c>
      <c r="C13" s="461">
        <v>0.51103391379305485</v>
      </c>
      <c r="D13" s="461">
        <v>1.25</v>
      </c>
      <c r="E13" s="461">
        <v>4.4800000000000004</v>
      </c>
      <c r="F13" s="461">
        <v>0.18999999999999995</v>
      </c>
      <c r="G13" s="461"/>
      <c r="H13" s="455"/>
      <c r="J13" s="453">
        <v>43586</v>
      </c>
      <c r="K13" s="461">
        <v>3.94</v>
      </c>
      <c r="L13" s="461">
        <v>2.4889660862069451</v>
      </c>
      <c r="M13" s="461">
        <v>3</v>
      </c>
      <c r="N13" s="461">
        <v>3.77</v>
      </c>
      <c r="O13" s="461">
        <v>2.56</v>
      </c>
    </row>
    <row r="14" spans="1:15">
      <c r="A14" s="453">
        <v>43617</v>
      </c>
      <c r="B14" s="462">
        <v>2.95</v>
      </c>
      <c r="C14" s="462">
        <v>-0.10253169245585614</v>
      </c>
      <c r="D14" s="462">
        <v>1.27</v>
      </c>
      <c r="E14" s="462">
        <v>4.4000000000000004</v>
      </c>
      <c r="F14" s="462">
        <v>0.45000000000000018</v>
      </c>
      <c r="G14" s="462"/>
      <c r="H14" s="458"/>
      <c r="J14" s="453">
        <v>43617</v>
      </c>
      <c r="K14" s="462">
        <v>3.55</v>
      </c>
      <c r="L14" s="462">
        <v>2.6025316924558561</v>
      </c>
      <c r="M14" s="462">
        <v>2.98</v>
      </c>
      <c r="N14" s="462">
        <v>3.85</v>
      </c>
      <c r="O14" s="462">
        <v>2.2999999999999998</v>
      </c>
    </row>
    <row r="15" spans="1:15">
      <c r="A15" s="453">
        <v>43647</v>
      </c>
      <c r="B15" s="461">
        <v>3.23</v>
      </c>
      <c r="C15" s="461">
        <v>-0.13583475489295171</v>
      </c>
      <c r="D15" s="461">
        <v>1.17</v>
      </c>
      <c r="E15" s="461">
        <v>4.43</v>
      </c>
      <c r="F15" s="461">
        <v>0.60000000000000009</v>
      </c>
      <c r="G15" s="461"/>
      <c r="H15" s="455"/>
      <c r="J15" s="453">
        <v>43647</v>
      </c>
      <c r="K15" s="461">
        <v>3.27</v>
      </c>
      <c r="L15" s="461">
        <v>2.6358347548929517</v>
      </c>
      <c r="M15" s="461">
        <v>3.08</v>
      </c>
      <c r="N15" s="461">
        <v>3.82</v>
      </c>
      <c r="O15" s="461">
        <v>2.15</v>
      </c>
    </row>
    <row r="16" spans="1:15">
      <c r="A16" s="453">
        <v>43678</v>
      </c>
      <c r="B16" s="462">
        <v>2.62</v>
      </c>
      <c r="C16" s="462">
        <v>-0.21618097897421418</v>
      </c>
      <c r="D16" s="462">
        <v>1.1000000000000001</v>
      </c>
      <c r="E16" s="462">
        <v>4.2200000000000006</v>
      </c>
      <c r="F16" s="462">
        <v>0.29999999999999982</v>
      </c>
      <c r="G16" s="462"/>
      <c r="H16" s="458"/>
      <c r="J16" s="453">
        <v>43678</v>
      </c>
      <c r="K16" s="462">
        <v>3.38</v>
      </c>
      <c r="L16" s="462">
        <v>2.7161809789742142</v>
      </c>
      <c r="M16" s="462">
        <v>3.15</v>
      </c>
      <c r="N16" s="462">
        <v>3.78</v>
      </c>
      <c r="O16" s="462">
        <v>2.2000000000000002</v>
      </c>
    </row>
    <row r="17" spans="1:15">
      <c r="A17" s="453">
        <v>43709</v>
      </c>
      <c r="B17" s="461">
        <v>2.39</v>
      </c>
      <c r="C17" s="461">
        <v>-0.57081304912551989</v>
      </c>
      <c r="D17" s="461">
        <v>1.0099999999999998</v>
      </c>
      <c r="E17" s="461">
        <v>4</v>
      </c>
      <c r="F17" s="461">
        <v>0.33999999999999986</v>
      </c>
      <c r="G17" s="461"/>
      <c r="H17" s="455"/>
      <c r="J17" s="453">
        <v>43709</v>
      </c>
      <c r="K17" s="461">
        <v>3.11</v>
      </c>
      <c r="L17" s="461">
        <v>2.5708130491255199</v>
      </c>
      <c r="M17" s="461">
        <v>3.24</v>
      </c>
      <c r="N17" s="461">
        <v>3.75</v>
      </c>
      <c r="O17" s="461">
        <v>2.16</v>
      </c>
    </row>
    <row r="18" spans="1:15">
      <c r="A18" s="453">
        <v>43739</v>
      </c>
      <c r="B18" s="462">
        <v>2.0499999999999998</v>
      </c>
      <c r="C18" s="462">
        <v>-1.0712685189098252</v>
      </c>
      <c r="D18" s="462">
        <v>1</v>
      </c>
      <c r="E18" s="462">
        <v>4.07</v>
      </c>
      <c r="F18" s="462">
        <v>0.16000000000000014</v>
      </c>
      <c r="G18" s="462"/>
      <c r="H18" s="458"/>
      <c r="J18" s="453">
        <v>43739</v>
      </c>
      <c r="K18" s="462">
        <v>2.95</v>
      </c>
      <c r="L18" s="462">
        <v>2.8212685189098252</v>
      </c>
      <c r="M18" s="462">
        <v>3.25</v>
      </c>
      <c r="N18" s="462">
        <v>3.68</v>
      </c>
      <c r="O18" s="462">
        <v>2.34</v>
      </c>
    </row>
    <row r="19" spans="1:15">
      <c r="A19" s="453">
        <v>43770</v>
      </c>
      <c r="B19" s="461">
        <v>1.52</v>
      </c>
      <c r="C19" s="461">
        <v>-0.94244235896106687</v>
      </c>
      <c r="D19" s="461">
        <v>0.95000000000000018</v>
      </c>
      <c r="E19" s="461">
        <v>3.85</v>
      </c>
      <c r="F19" s="461">
        <v>-6.0000000000000053E-2</v>
      </c>
      <c r="G19" s="461"/>
      <c r="H19" s="455"/>
      <c r="J19" s="453">
        <v>43770</v>
      </c>
      <c r="K19" s="461">
        <v>3.48</v>
      </c>
      <c r="L19" s="461">
        <v>2.6924423589610669</v>
      </c>
      <c r="M19" s="461">
        <v>3.3</v>
      </c>
      <c r="N19" s="461">
        <v>3.65</v>
      </c>
      <c r="O19" s="461">
        <v>2.31</v>
      </c>
    </row>
    <row r="20" spans="1:15">
      <c r="A20" s="453">
        <v>43800</v>
      </c>
      <c r="B20" s="462">
        <v>1.0899999999999999</v>
      </c>
      <c r="C20" s="462">
        <v>-0.78584373095550042</v>
      </c>
      <c r="D20" s="462">
        <v>0.85000000000000009</v>
      </c>
      <c r="E20" s="462">
        <v>3.66</v>
      </c>
      <c r="F20" s="462">
        <v>-4.9999999999999822E-2</v>
      </c>
      <c r="G20" s="462"/>
      <c r="H20" s="458"/>
      <c r="J20" s="453">
        <v>43800</v>
      </c>
      <c r="K20" s="462">
        <v>3.41</v>
      </c>
      <c r="L20" s="462">
        <v>2.5358437309555004</v>
      </c>
      <c r="M20" s="462">
        <v>3.4</v>
      </c>
      <c r="N20" s="462">
        <v>3.59</v>
      </c>
      <c r="O20" s="462">
        <v>2.2999999999999998</v>
      </c>
    </row>
    <row r="21" spans="1:15">
      <c r="A21" s="453">
        <v>43831</v>
      </c>
      <c r="B21" s="461">
        <v>1.2799999999999998</v>
      </c>
      <c r="C21" s="461">
        <v>-0.77554661915731504</v>
      </c>
      <c r="D21" s="461">
        <v>0.87999999999999989</v>
      </c>
      <c r="E21" s="461">
        <v>3.52</v>
      </c>
      <c r="F21" s="461">
        <v>-6.0000000000000053E-2</v>
      </c>
      <c r="G21" s="461"/>
      <c r="H21" s="455"/>
      <c r="J21" s="453">
        <v>43831</v>
      </c>
      <c r="K21" s="461">
        <v>3.22</v>
      </c>
      <c r="L21" s="461">
        <v>2.525546619157315</v>
      </c>
      <c r="M21" s="461">
        <v>3.37</v>
      </c>
      <c r="N21" s="461">
        <v>3.73</v>
      </c>
      <c r="O21" s="461">
        <v>2.31</v>
      </c>
    </row>
    <row r="22" spans="1:15">
      <c r="A22" s="453">
        <v>43862</v>
      </c>
      <c r="B22" s="462">
        <v>1.04</v>
      </c>
      <c r="C22" s="462">
        <v>-0.94685424660774942</v>
      </c>
      <c r="D22" s="462">
        <v>0.96</v>
      </c>
      <c r="E22" s="462">
        <v>3.34</v>
      </c>
      <c r="F22" s="462">
        <v>-8.9999999999999858E-2</v>
      </c>
      <c r="G22" s="462"/>
      <c r="H22" s="458"/>
      <c r="J22" s="453">
        <v>43862</v>
      </c>
      <c r="K22" s="462">
        <v>3.21</v>
      </c>
      <c r="L22" s="462">
        <v>2.6968542466077494</v>
      </c>
      <c r="M22" s="462">
        <v>3.29</v>
      </c>
      <c r="N22" s="462">
        <v>3.66</v>
      </c>
      <c r="O22" s="462">
        <v>2.34</v>
      </c>
    </row>
    <row r="23" spans="1:15">
      <c r="A23" s="453">
        <v>43891</v>
      </c>
      <c r="B23" s="461">
        <v>0.81</v>
      </c>
      <c r="C23" s="461">
        <v>-1.5179471375222029</v>
      </c>
      <c r="D23" s="461">
        <v>0.43000000000000016</v>
      </c>
      <c r="E23" s="461">
        <v>2.9</v>
      </c>
      <c r="F23" s="461">
        <v>-0.48</v>
      </c>
      <c r="G23" s="461"/>
      <c r="H23" s="455"/>
      <c r="J23" s="453">
        <v>43891</v>
      </c>
      <c r="K23" s="461">
        <v>2.94</v>
      </c>
      <c r="L23" s="461">
        <v>2.5179471375222029</v>
      </c>
      <c r="M23" s="461">
        <v>3.32</v>
      </c>
      <c r="N23" s="461">
        <v>3.6</v>
      </c>
      <c r="O23" s="461">
        <v>1.73</v>
      </c>
    </row>
    <row r="24" spans="1:15">
      <c r="A24" s="453">
        <v>43922</v>
      </c>
      <c r="B24" s="462">
        <v>1.23</v>
      </c>
      <c r="C24" s="462">
        <v>-1.8289806260907042</v>
      </c>
      <c r="D24" s="462">
        <v>0.96</v>
      </c>
      <c r="E24" s="462">
        <v>2.5</v>
      </c>
      <c r="F24" s="462">
        <v>-1.62</v>
      </c>
      <c r="G24" s="462"/>
      <c r="H24" s="458"/>
      <c r="J24" s="453">
        <v>43922</v>
      </c>
      <c r="K24" s="462">
        <v>2.52</v>
      </c>
      <c r="L24" s="462">
        <v>2.3289806260907042</v>
      </c>
      <c r="M24" s="462">
        <v>2.79</v>
      </c>
      <c r="N24" s="462">
        <v>3.5</v>
      </c>
      <c r="O24" s="462">
        <v>1.87</v>
      </c>
    </row>
    <row r="25" spans="1:15">
      <c r="A25" s="453">
        <v>43952</v>
      </c>
      <c r="B25" s="461">
        <v>0.83999999999999986</v>
      </c>
      <c r="C25" s="461">
        <v>-1.5661966225770989</v>
      </c>
      <c r="D25" s="461">
        <v>0.9700000000000002</v>
      </c>
      <c r="E25" s="461">
        <v>1.8599999999999999</v>
      </c>
      <c r="F25" s="461">
        <v>-1.61</v>
      </c>
      <c r="G25" s="461">
        <v>-6.5507710435984841</v>
      </c>
      <c r="H25" s="455"/>
      <c r="J25" s="453">
        <v>43952</v>
      </c>
      <c r="K25" s="461">
        <v>2.16</v>
      </c>
      <c r="L25" s="461">
        <v>2.0661966225770989</v>
      </c>
      <c r="M25" s="461">
        <v>2.2799999999999998</v>
      </c>
      <c r="N25" s="461">
        <v>3.64</v>
      </c>
      <c r="O25" s="461">
        <v>1.86</v>
      </c>
    </row>
    <row r="26" spans="1:15">
      <c r="A26" s="453">
        <v>43983</v>
      </c>
      <c r="B26" s="462">
        <v>0.33000000000000007</v>
      </c>
      <c r="C26" s="462">
        <v>-1.4879694769475043</v>
      </c>
      <c r="D26" s="462">
        <v>0.99</v>
      </c>
      <c r="E26" s="462">
        <v>1.29</v>
      </c>
      <c r="F26" s="462">
        <v>-1.66</v>
      </c>
      <c r="G26" s="462">
        <v>-5.8644878843412336</v>
      </c>
      <c r="H26" s="458"/>
      <c r="J26" s="453">
        <v>43983</v>
      </c>
      <c r="K26" s="462">
        <v>1.92</v>
      </c>
      <c r="L26" s="462">
        <v>1.9879694769475043</v>
      </c>
      <c r="M26" s="462">
        <v>1.76</v>
      </c>
      <c r="N26" s="462">
        <v>3.71</v>
      </c>
      <c r="O26" s="462">
        <v>1.91</v>
      </c>
    </row>
    <row r="27" spans="1:15">
      <c r="A27" s="453">
        <v>44013</v>
      </c>
      <c r="B27" s="461">
        <v>0.55000000000000004</v>
      </c>
      <c r="C27" s="461">
        <v>-1.296683074320371</v>
      </c>
      <c r="D27" s="461">
        <v>0.67999999999999994</v>
      </c>
      <c r="E27" s="461">
        <v>1.1499999999999999</v>
      </c>
      <c r="F27" s="461">
        <v>-1.56</v>
      </c>
      <c r="G27" s="461">
        <v>-5.6293321208446585</v>
      </c>
      <c r="H27" s="455"/>
      <c r="J27" s="453">
        <v>44013</v>
      </c>
      <c r="K27" s="461">
        <v>1.7</v>
      </c>
      <c r="L27" s="461">
        <v>1.796683074320371</v>
      </c>
      <c r="M27" s="461">
        <v>1.82</v>
      </c>
      <c r="N27" s="461">
        <v>3.85</v>
      </c>
      <c r="O27" s="461">
        <v>1.81</v>
      </c>
    </row>
    <row r="28" spans="1:15">
      <c r="A28" s="453">
        <v>44044</v>
      </c>
      <c r="B28" s="462">
        <v>0.71</v>
      </c>
      <c r="C28" s="462">
        <v>-1.4516577355446652</v>
      </c>
      <c r="D28" s="462">
        <v>0.5</v>
      </c>
      <c r="E28" s="462">
        <v>0.5299999999999998</v>
      </c>
      <c r="F28" s="462">
        <v>-1.54</v>
      </c>
      <c r="G28" s="462">
        <v>-5.2901747708948328</v>
      </c>
      <c r="H28" s="458"/>
      <c r="J28" s="453">
        <v>44044</v>
      </c>
      <c r="K28" s="462">
        <v>1.29</v>
      </c>
      <c r="L28" s="462">
        <v>1.9516577355446652</v>
      </c>
      <c r="M28" s="462">
        <v>1.75</v>
      </c>
      <c r="N28" s="462">
        <v>3.97</v>
      </c>
      <c r="O28" s="462">
        <v>1.79</v>
      </c>
    </row>
    <row r="29" spans="1:15">
      <c r="A29" s="453">
        <v>44075</v>
      </c>
      <c r="B29" s="461">
        <v>0.60000000000000009</v>
      </c>
      <c r="C29" s="461">
        <v>-1.7429609205154133</v>
      </c>
      <c r="D29" s="461">
        <v>-0.16999999999999993</v>
      </c>
      <c r="E29" s="461">
        <v>0.25999999999999979</v>
      </c>
      <c r="F29" s="461">
        <v>-1.58</v>
      </c>
      <c r="G29" s="461">
        <v>-5.4242726185730703</v>
      </c>
      <c r="H29" s="455"/>
      <c r="J29" s="453">
        <v>44075</v>
      </c>
      <c r="K29" s="461">
        <v>1.4</v>
      </c>
      <c r="L29" s="461">
        <v>2.2429609205154133</v>
      </c>
      <c r="M29" s="461">
        <v>1.92</v>
      </c>
      <c r="N29" s="461">
        <v>3.99</v>
      </c>
      <c r="O29" s="461">
        <v>1.83</v>
      </c>
    </row>
    <row r="30" spans="1:15">
      <c r="A30" s="453">
        <v>44105</v>
      </c>
      <c r="B30" s="462">
        <v>0.12000000000000011</v>
      </c>
      <c r="C30" s="462">
        <v>-1.8851156773061932</v>
      </c>
      <c r="D30" s="462">
        <v>-0.10000000000000009</v>
      </c>
      <c r="E30" s="462">
        <v>0.27</v>
      </c>
      <c r="F30" s="462">
        <v>-1.43</v>
      </c>
      <c r="G30" s="462">
        <v>-5.236438708401284</v>
      </c>
      <c r="H30" s="458"/>
      <c r="J30" s="453">
        <v>44105</v>
      </c>
      <c r="K30" s="462">
        <v>1.88</v>
      </c>
      <c r="L30" s="462">
        <v>2.3851156773061932</v>
      </c>
      <c r="M30" s="462">
        <v>1.85</v>
      </c>
      <c r="N30" s="462">
        <v>3.98</v>
      </c>
      <c r="O30" s="462">
        <v>1.68</v>
      </c>
    </row>
    <row r="31" spans="1:15">
      <c r="A31" s="453">
        <v>44136</v>
      </c>
      <c r="B31" s="461">
        <v>0.14999999999999991</v>
      </c>
      <c r="C31" s="461">
        <v>-1.849982773355519</v>
      </c>
      <c r="D31" s="461">
        <v>0.26</v>
      </c>
      <c r="E31" s="461">
        <v>0.58999999999999986</v>
      </c>
      <c r="F31" s="461">
        <v>-1.5</v>
      </c>
      <c r="G31" s="461">
        <v>-5.087354737049413</v>
      </c>
      <c r="H31" s="455"/>
      <c r="J31" s="453">
        <v>44136</v>
      </c>
      <c r="K31" s="461">
        <v>1.85</v>
      </c>
      <c r="L31" s="461">
        <v>2.349982773355519</v>
      </c>
      <c r="M31" s="461">
        <v>1.49</v>
      </c>
      <c r="N31" s="461">
        <v>3.66</v>
      </c>
      <c r="O31" s="461">
        <v>1.75</v>
      </c>
    </row>
    <row r="32" spans="1:15">
      <c r="A32" s="453">
        <v>44166</v>
      </c>
      <c r="B32" s="462">
        <v>-0.75999999999999979</v>
      </c>
      <c r="C32" s="462">
        <v>-2.0894074893686891</v>
      </c>
      <c r="D32" s="462">
        <v>0.37000000000000011</v>
      </c>
      <c r="E32" s="462">
        <v>0.45000000000000018</v>
      </c>
      <c r="F32" s="462">
        <v>-1.51</v>
      </c>
      <c r="G32" s="462">
        <v>-4.9128657275144967</v>
      </c>
      <c r="H32" s="458"/>
      <c r="J32" s="453">
        <v>44166</v>
      </c>
      <c r="K32" s="462">
        <v>2.76</v>
      </c>
      <c r="L32" s="462">
        <v>2.5894074893686891</v>
      </c>
      <c r="M32" s="462">
        <v>1.38</v>
      </c>
      <c r="N32" s="462">
        <v>3.8</v>
      </c>
      <c r="O32" s="462">
        <v>1.76</v>
      </c>
    </row>
    <row r="33" spans="1:15">
      <c r="A33" s="453">
        <v>44197</v>
      </c>
      <c r="B33" s="461">
        <v>-0.54999999999999982</v>
      </c>
      <c r="C33" s="461">
        <v>-2.1468087758108716</v>
      </c>
      <c r="D33" s="461">
        <v>0.6399999999999999</v>
      </c>
      <c r="E33" s="461">
        <v>0.41000000000000014</v>
      </c>
      <c r="F33" s="461">
        <v>-1.44</v>
      </c>
      <c r="G33" s="461">
        <v>-4.3869590389346609</v>
      </c>
      <c r="H33" s="455"/>
      <c r="J33" s="453">
        <v>44197</v>
      </c>
      <c r="K33" s="461">
        <v>2.5499999999999998</v>
      </c>
      <c r="L33" s="461">
        <v>2.6468087758108716</v>
      </c>
      <c r="M33" s="461">
        <v>1.1100000000000001</v>
      </c>
      <c r="N33" s="461">
        <v>3.84</v>
      </c>
      <c r="O33" s="461">
        <v>1.69</v>
      </c>
    </row>
    <row r="34" spans="1:15">
      <c r="A34" s="453">
        <v>44228</v>
      </c>
      <c r="B34" s="462">
        <v>-0.68000000000000016</v>
      </c>
      <c r="C34" s="462">
        <v>-1.90477480056982</v>
      </c>
      <c r="D34" s="462">
        <v>0.55000000000000004</v>
      </c>
      <c r="E34" s="462">
        <v>0.12999999999999989</v>
      </c>
      <c r="F34" s="462">
        <v>-1.32</v>
      </c>
      <c r="G34" s="462">
        <v>-4.6157571688884396</v>
      </c>
      <c r="H34" s="458"/>
      <c r="J34" s="453">
        <v>44228</v>
      </c>
      <c r="K34" s="462">
        <v>2.68</v>
      </c>
      <c r="L34" s="462">
        <v>2.40477480056982</v>
      </c>
      <c r="M34" s="462">
        <v>1.2</v>
      </c>
      <c r="N34" s="462">
        <v>3.87</v>
      </c>
      <c r="O34" s="462">
        <v>1.57</v>
      </c>
    </row>
    <row r="35" spans="1:15">
      <c r="A35" s="453">
        <v>44256</v>
      </c>
      <c r="B35" s="461">
        <v>-0.16000000000000014</v>
      </c>
      <c r="C35" s="461">
        <v>-2.1095936496203898</v>
      </c>
      <c r="D35" s="461">
        <v>0.57000000000000006</v>
      </c>
      <c r="E35" s="461">
        <v>-0.12000000000000011</v>
      </c>
      <c r="F35" s="461">
        <v>-1.54</v>
      </c>
      <c r="G35" s="461">
        <v>-3.8427976528487324</v>
      </c>
      <c r="H35" s="455"/>
      <c r="J35" s="453">
        <v>44256</v>
      </c>
      <c r="K35" s="461">
        <v>2.91</v>
      </c>
      <c r="L35" s="461">
        <v>2.6095936496203898</v>
      </c>
      <c r="M35" s="461">
        <v>1.18</v>
      </c>
      <c r="N35" s="461">
        <v>4.12</v>
      </c>
      <c r="O35" s="461">
        <v>1.79</v>
      </c>
    </row>
    <row r="36" spans="1:15">
      <c r="A36" s="453">
        <v>44287</v>
      </c>
      <c r="B36" s="462">
        <v>-0.54999999999999982</v>
      </c>
      <c r="C36" s="462">
        <v>-2.352201987018721</v>
      </c>
      <c r="D36" s="462">
        <v>0.20999999999999996</v>
      </c>
      <c r="E36" s="462">
        <v>-0.12999999999999989</v>
      </c>
      <c r="F36" s="462">
        <v>-1.47</v>
      </c>
      <c r="G36" s="462">
        <v>-2.2551266586248104</v>
      </c>
      <c r="H36" s="458"/>
      <c r="J36" s="453">
        <v>44287</v>
      </c>
      <c r="K36" s="462">
        <v>3.3</v>
      </c>
      <c r="L36" s="462">
        <v>2.852201987018721</v>
      </c>
      <c r="M36" s="462">
        <v>1.54</v>
      </c>
      <c r="N36" s="462">
        <v>4.13</v>
      </c>
      <c r="O36" s="462">
        <v>1.72</v>
      </c>
    </row>
    <row r="37" spans="1:15">
      <c r="A37" s="453">
        <v>44317</v>
      </c>
      <c r="B37" s="461">
        <v>-0.66000000000000014</v>
      </c>
      <c r="C37" s="461">
        <v>-2.5988869329339419</v>
      </c>
      <c r="D37" s="461">
        <v>-0.12999999999999989</v>
      </c>
      <c r="E37" s="461">
        <v>-0.37000000000000011</v>
      </c>
      <c r="F37" s="461">
        <v>-1.51</v>
      </c>
      <c r="G37" s="461">
        <v>-2.138678723011604</v>
      </c>
      <c r="H37" s="455"/>
      <c r="J37" s="453">
        <v>44317</v>
      </c>
      <c r="K37" s="461">
        <v>4.16</v>
      </c>
      <c r="L37" s="461">
        <v>3.0988869329339419</v>
      </c>
      <c r="M37" s="461">
        <v>1.88</v>
      </c>
      <c r="N37" s="461">
        <v>4.37</v>
      </c>
      <c r="O37" s="461">
        <v>1.76</v>
      </c>
    </row>
    <row r="38" spans="1:15">
      <c r="A38" s="453">
        <v>44348</v>
      </c>
      <c r="B38" s="462">
        <v>-0.44000000000000039</v>
      </c>
      <c r="C38" s="462">
        <v>-2.6208574548556633</v>
      </c>
      <c r="D38" s="462">
        <v>-0.56999999999999984</v>
      </c>
      <c r="E38" s="462">
        <v>-0.33000000000000007</v>
      </c>
      <c r="F38" s="462">
        <v>-1.64</v>
      </c>
      <c r="G38" s="462">
        <v>-2.8293357933579051</v>
      </c>
      <c r="H38" s="458"/>
      <c r="J38" s="453">
        <v>44348</v>
      </c>
      <c r="K38" s="462">
        <v>4.6900000000000004</v>
      </c>
      <c r="L38" s="462">
        <v>3.1208574548556633</v>
      </c>
      <c r="M38" s="462">
        <v>2.3199999999999998</v>
      </c>
      <c r="N38" s="462">
        <v>4.58</v>
      </c>
      <c r="O38" s="462">
        <v>1.89</v>
      </c>
    </row>
    <row r="39" spans="1:15">
      <c r="A39" s="453">
        <v>44378</v>
      </c>
      <c r="B39" s="461">
        <v>-1.17</v>
      </c>
      <c r="C39" s="461">
        <v>-2.8567628682255437</v>
      </c>
      <c r="D39" s="461">
        <v>-0.68000000000000016</v>
      </c>
      <c r="E39" s="461">
        <v>-0.41000000000000014</v>
      </c>
      <c r="F39" s="461">
        <v>-1.8900000000000001</v>
      </c>
      <c r="G39" s="461">
        <v>-2.7984999311894949</v>
      </c>
      <c r="H39" s="455"/>
      <c r="J39" s="453">
        <v>44378</v>
      </c>
      <c r="K39" s="461">
        <v>5.42</v>
      </c>
      <c r="L39" s="461">
        <v>3.6067628682255437</v>
      </c>
      <c r="M39" s="461">
        <v>2.4300000000000002</v>
      </c>
      <c r="N39" s="461">
        <v>4.66</v>
      </c>
      <c r="O39" s="461">
        <v>2.14</v>
      </c>
    </row>
    <row r="40" spans="1:15">
      <c r="A40" s="453">
        <v>44409</v>
      </c>
      <c r="B40" s="462">
        <v>-0.84999999999999964</v>
      </c>
      <c r="C40" s="462">
        <v>-3.0114709649193889</v>
      </c>
      <c r="D40" s="462">
        <v>-0.91999999999999993</v>
      </c>
      <c r="E40" s="462">
        <v>-0.28000000000000025</v>
      </c>
      <c r="F40" s="462">
        <v>-1.8900000000000001</v>
      </c>
      <c r="G40" s="462">
        <v>-2.5944170771756969</v>
      </c>
      <c r="H40" s="458"/>
      <c r="J40" s="453">
        <v>44409</v>
      </c>
      <c r="K40" s="462">
        <v>6.1</v>
      </c>
      <c r="L40" s="462">
        <v>3.7614709649193889</v>
      </c>
      <c r="M40" s="462">
        <v>2.67</v>
      </c>
      <c r="N40" s="462">
        <v>4.78</v>
      </c>
      <c r="O40" s="462">
        <v>2.39</v>
      </c>
    </row>
    <row r="41" spans="1:15">
      <c r="A41" s="453">
        <v>44440</v>
      </c>
      <c r="B41" s="461">
        <v>-0.69000000000000039</v>
      </c>
      <c r="C41" s="461">
        <v>-2.8781062165644924</v>
      </c>
      <c r="D41" s="461">
        <v>-0.60000000000000009</v>
      </c>
      <c r="E41" s="461">
        <v>-0.16999999999999993</v>
      </c>
      <c r="F41" s="461">
        <v>-1.5699999999999998</v>
      </c>
      <c r="G41" s="461">
        <v>-2.4057287889775392</v>
      </c>
      <c r="H41" s="455"/>
      <c r="J41" s="453">
        <v>44440</v>
      </c>
      <c r="K41" s="461">
        <v>6.94</v>
      </c>
      <c r="L41" s="461">
        <v>4.3781062165644924</v>
      </c>
      <c r="M41" s="461">
        <v>2.6</v>
      </c>
      <c r="N41" s="461">
        <v>4.92</v>
      </c>
      <c r="O41" s="461">
        <v>2.57</v>
      </c>
    </row>
    <row r="42" spans="1:15">
      <c r="A42" s="453">
        <v>44470</v>
      </c>
      <c r="B42" s="462">
        <v>0.30999999999999961</v>
      </c>
      <c r="C42" s="462">
        <v>-2.3067901665524939</v>
      </c>
      <c r="D42" s="462">
        <v>-0.31999999999999984</v>
      </c>
      <c r="E42" s="462">
        <v>-0.44000000000000039</v>
      </c>
      <c r="F42" s="462">
        <v>-1.29</v>
      </c>
      <c r="G42" s="462">
        <v>-2.6447368421052655</v>
      </c>
      <c r="H42" s="458"/>
      <c r="J42" s="453">
        <v>44470</v>
      </c>
      <c r="K42" s="462">
        <v>7.44</v>
      </c>
      <c r="L42" s="462">
        <v>5.0567901665524939</v>
      </c>
      <c r="M42" s="462">
        <v>2.3199999999999998</v>
      </c>
      <c r="N42" s="462">
        <v>5.19</v>
      </c>
      <c r="O42" s="462">
        <v>2.79</v>
      </c>
    </row>
    <row r="43" spans="1:15">
      <c r="A43" s="453">
        <v>44501</v>
      </c>
      <c r="B43" s="461">
        <v>0.19000000000000039</v>
      </c>
      <c r="C43" s="461">
        <v>-3.05642904919495</v>
      </c>
      <c r="D43" s="461">
        <v>-0.27</v>
      </c>
      <c r="E43" s="461">
        <v>-0.66999999999999993</v>
      </c>
      <c r="F43" s="461">
        <v>-0.91000000000000014</v>
      </c>
      <c r="G43" s="461">
        <v>-2.1134014828128596</v>
      </c>
      <c r="H43" s="455"/>
      <c r="J43" s="453">
        <v>44501</v>
      </c>
      <c r="K43" s="461">
        <v>7.56</v>
      </c>
      <c r="L43" s="461">
        <v>5.80642904919495</v>
      </c>
      <c r="M43" s="461">
        <v>2.77</v>
      </c>
      <c r="N43" s="461">
        <v>5.67</v>
      </c>
      <c r="O43" s="461">
        <v>2.91</v>
      </c>
    </row>
    <row r="44" spans="1:15">
      <c r="A44" s="453">
        <v>44531</v>
      </c>
      <c r="B44" s="462">
        <v>1.96</v>
      </c>
      <c r="C44" s="462">
        <v>-2.4190242873994441</v>
      </c>
      <c r="D44" s="462">
        <v>0.14999999999999991</v>
      </c>
      <c r="E44" s="462">
        <v>-0.44000000000000039</v>
      </c>
      <c r="F44" s="462">
        <v>-0.74000000000000021</v>
      </c>
      <c r="G44" s="462">
        <v>-2.2093031107910051</v>
      </c>
      <c r="H44" s="458"/>
      <c r="J44" s="453">
        <v>44531</v>
      </c>
      <c r="K44" s="462">
        <v>7.29</v>
      </c>
      <c r="L44" s="462">
        <v>6.4190242873994441</v>
      </c>
      <c r="M44" s="462">
        <v>2.85</v>
      </c>
      <c r="N44" s="462">
        <v>5.94</v>
      </c>
      <c r="O44" s="462">
        <v>3.24</v>
      </c>
    </row>
    <row r="45" spans="1:15">
      <c r="A45" s="453">
        <v>44562</v>
      </c>
      <c r="B45" s="461">
        <v>1.2800000000000002</v>
      </c>
      <c r="C45" s="461">
        <v>-1.6239940782986455</v>
      </c>
      <c r="D45" s="461">
        <v>0.16000000000000014</v>
      </c>
      <c r="E45" s="461">
        <v>-0.71</v>
      </c>
      <c r="F45" s="461">
        <v>0.41999999999999993</v>
      </c>
      <c r="G45" s="461">
        <v>-1.6527759315876089</v>
      </c>
      <c r="H45" s="455"/>
      <c r="J45" s="453">
        <v>44562</v>
      </c>
      <c r="K45" s="461">
        <v>7.97</v>
      </c>
      <c r="L45" s="461">
        <v>7.1239940782986455</v>
      </c>
      <c r="M45" s="461">
        <v>3.84</v>
      </c>
      <c r="N45" s="461">
        <v>6.21</v>
      </c>
      <c r="O45" s="461">
        <v>3.08</v>
      </c>
    </row>
    <row r="46" spans="1:15">
      <c r="A46" s="453">
        <v>44593</v>
      </c>
      <c r="B46" s="462">
        <v>2.1099999999999994</v>
      </c>
      <c r="C46" s="462">
        <v>-1.1316544856940274</v>
      </c>
      <c r="D46" s="462">
        <v>-0.41000000000000014</v>
      </c>
      <c r="E46" s="462">
        <v>-0.58999999999999986</v>
      </c>
      <c r="F46" s="462">
        <v>0.24000000000000021</v>
      </c>
      <c r="G46" s="462">
        <v>-1.5964073829927603</v>
      </c>
      <c r="H46" s="458"/>
      <c r="J46" s="453">
        <v>44593</v>
      </c>
      <c r="K46" s="462">
        <v>8.64</v>
      </c>
      <c r="L46" s="462">
        <v>6.6316544856940274</v>
      </c>
      <c r="M46" s="462">
        <v>4.41</v>
      </c>
      <c r="N46" s="462">
        <v>6.59</v>
      </c>
      <c r="O46" s="462">
        <v>3.26</v>
      </c>
    </row>
    <row r="47" spans="1:15">
      <c r="A47" s="453">
        <v>44621</v>
      </c>
      <c r="B47" s="461">
        <v>2.5199999999999996</v>
      </c>
      <c r="C47" s="461">
        <v>-0.39599184513337615</v>
      </c>
      <c r="D47" s="461">
        <v>0.24000000000000021</v>
      </c>
      <c r="E47" s="461">
        <v>-0.28000000000000025</v>
      </c>
      <c r="F47" s="461">
        <v>0.54</v>
      </c>
      <c r="G47" s="461">
        <v>-2.1275933609958617</v>
      </c>
      <c r="H47" s="455"/>
      <c r="J47" s="453">
        <v>44621</v>
      </c>
      <c r="K47" s="461">
        <v>9.23</v>
      </c>
      <c r="L47" s="461">
        <v>7.3959918451333762</v>
      </c>
      <c r="M47" s="461">
        <v>4.76</v>
      </c>
      <c r="N47" s="461">
        <v>6.78</v>
      </c>
      <c r="O47" s="461">
        <v>3.46</v>
      </c>
    </row>
    <row r="48" spans="1:15">
      <c r="A48" s="453">
        <v>44652</v>
      </c>
      <c r="B48" s="462">
        <v>2.3100000000000005</v>
      </c>
      <c r="C48" s="462">
        <v>-1.3379941866968732</v>
      </c>
      <c r="D48" s="462">
        <v>-0.44000000000000039</v>
      </c>
      <c r="E48" s="462">
        <v>-0.71999999999999975</v>
      </c>
      <c r="F48" s="462">
        <v>0.69</v>
      </c>
      <c r="G48" s="462">
        <v>-0.86549326379838476</v>
      </c>
      <c r="H48" s="458"/>
      <c r="J48" s="453">
        <v>44652</v>
      </c>
      <c r="K48" s="462">
        <v>9.44</v>
      </c>
      <c r="L48" s="462">
        <v>8.3379941866968732</v>
      </c>
      <c r="M48" s="462">
        <v>5.44</v>
      </c>
      <c r="N48" s="462">
        <v>7.22</v>
      </c>
      <c r="O48" s="462">
        <v>3.81</v>
      </c>
    </row>
    <row r="49" spans="1:15">
      <c r="A49" s="453">
        <v>44682</v>
      </c>
      <c r="B49" s="461">
        <v>3.4399999999999995</v>
      </c>
      <c r="C49" s="461">
        <v>-0.7673128839827541</v>
      </c>
      <c r="D49" s="461">
        <v>1.9999999999999574E-2</v>
      </c>
      <c r="E49" s="461">
        <v>-0.28000000000000025</v>
      </c>
      <c r="F49" s="461">
        <v>0.74000000000000021</v>
      </c>
      <c r="G49" s="461">
        <v>-0.12486480640279396</v>
      </c>
      <c r="H49" s="455"/>
      <c r="J49" s="453">
        <v>44682</v>
      </c>
      <c r="K49" s="461">
        <v>9.31</v>
      </c>
      <c r="L49" s="461">
        <v>9.0173128839827541</v>
      </c>
      <c r="M49" s="461">
        <v>5.98</v>
      </c>
      <c r="N49" s="461">
        <v>7.28</v>
      </c>
      <c r="O49" s="461">
        <v>4.26</v>
      </c>
    </row>
    <row r="50" spans="1:15">
      <c r="A50" s="453">
        <v>44713</v>
      </c>
      <c r="B50" s="462">
        <v>3.5500000000000007</v>
      </c>
      <c r="C50" s="462">
        <v>-0.9263800416885104</v>
      </c>
      <c r="D50" s="462">
        <v>1.2800000000000002</v>
      </c>
      <c r="E50" s="462">
        <v>0.25999999999999979</v>
      </c>
      <c r="F50" s="462">
        <v>0.54999999999999982</v>
      </c>
      <c r="G50" s="462">
        <v>-3.7034251579395772E-2</v>
      </c>
      <c r="H50" s="458"/>
      <c r="J50" s="453">
        <v>44713</v>
      </c>
      <c r="K50" s="462">
        <v>9.6999999999999993</v>
      </c>
      <c r="L50" s="462">
        <v>9.9263800416885104</v>
      </c>
      <c r="M50" s="462">
        <v>6.22</v>
      </c>
      <c r="N50" s="462">
        <v>7.49</v>
      </c>
      <c r="O50" s="462">
        <v>4.95</v>
      </c>
    </row>
    <row r="51" spans="1:15">
      <c r="A51" s="453">
        <v>44743</v>
      </c>
      <c r="B51" s="461">
        <v>4.1400000000000006</v>
      </c>
      <c r="C51" s="461">
        <v>-0.5730529411614036</v>
      </c>
      <c r="D51" s="461">
        <v>2.4699999999999998</v>
      </c>
      <c r="E51" s="461">
        <v>9.9999999999999645E-2</v>
      </c>
      <c r="F51" s="461">
        <v>0.55999999999999961</v>
      </c>
      <c r="G51" s="461">
        <v>0.19035912783236952</v>
      </c>
      <c r="H51" s="455"/>
      <c r="J51" s="453">
        <v>44743</v>
      </c>
      <c r="K51" s="461">
        <v>9.11</v>
      </c>
      <c r="L51" s="461">
        <v>10.323052941161404</v>
      </c>
      <c r="M51" s="461">
        <v>6.53</v>
      </c>
      <c r="N51" s="461">
        <v>7.65</v>
      </c>
      <c r="O51" s="461">
        <v>5.44</v>
      </c>
    </row>
    <row r="52" spans="1:15">
      <c r="A52" s="453">
        <v>44774</v>
      </c>
      <c r="B52" s="462">
        <v>4.6300000000000008</v>
      </c>
      <c r="C52" s="462">
        <v>-1.1346058703970137</v>
      </c>
      <c r="D52" s="462">
        <v>2.04</v>
      </c>
      <c r="E52" s="462">
        <v>0.44999999999999929</v>
      </c>
      <c r="F52" s="462">
        <v>1.1100000000000003</v>
      </c>
      <c r="G52" s="462">
        <v>0.71589512060700855</v>
      </c>
      <c r="H52" s="458"/>
      <c r="J52" s="453">
        <v>44774</v>
      </c>
      <c r="K52" s="462">
        <v>9.1199999999999992</v>
      </c>
      <c r="L52" s="462">
        <v>10.884605870397014</v>
      </c>
      <c r="M52" s="462">
        <v>6.96</v>
      </c>
      <c r="N52" s="462">
        <v>8.0500000000000007</v>
      </c>
      <c r="O52" s="462">
        <v>5.39</v>
      </c>
    </row>
    <row r="53" spans="1:15">
      <c r="A53" s="453">
        <v>44805</v>
      </c>
      <c r="B53" s="461">
        <v>5.16</v>
      </c>
      <c r="C53" s="461">
        <v>0.45116510659440578</v>
      </c>
      <c r="D53" s="461">
        <v>2.58</v>
      </c>
      <c r="E53" s="461">
        <v>0.97000000000000064</v>
      </c>
      <c r="F53" s="461">
        <v>1.2400000000000002</v>
      </c>
      <c r="G53" s="461">
        <v>0.30401299687731864</v>
      </c>
      <c r="H53" s="455"/>
      <c r="J53" s="453">
        <v>44805</v>
      </c>
      <c r="K53" s="461">
        <v>8.59</v>
      </c>
      <c r="L53" s="461">
        <v>10.298834893405594</v>
      </c>
      <c r="M53" s="461">
        <v>7.42</v>
      </c>
      <c r="N53" s="461">
        <v>8.2799999999999994</v>
      </c>
      <c r="O53" s="461">
        <v>5.51</v>
      </c>
    </row>
    <row r="54" spans="1:15">
      <c r="A54" s="453">
        <v>44835</v>
      </c>
      <c r="B54" s="462">
        <v>5.4600000000000009</v>
      </c>
      <c r="C54" s="462">
        <v>1.9746870405289627</v>
      </c>
      <c r="D54" s="462">
        <v>2.76</v>
      </c>
      <c r="E54" s="462">
        <v>0.83000000000000007</v>
      </c>
      <c r="F54" s="462">
        <v>1.2800000000000002</v>
      </c>
      <c r="G54" s="462">
        <v>1.7038924156364494</v>
      </c>
      <c r="H54" s="458"/>
      <c r="J54" s="453">
        <v>44835</v>
      </c>
      <c r="K54" s="462">
        <v>8.2899999999999991</v>
      </c>
      <c r="L54" s="462">
        <v>9.2753129594710373</v>
      </c>
      <c r="M54" s="462">
        <v>8.24</v>
      </c>
      <c r="N54" s="462">
        <v>8.42</v>
      </c>
      <c r="O54" s="462">
        <v>5.72</v>
      </c>
    </row>
    <row r="55" spans="1:15">
      <c r="A55" s="453">
        <v>44866</v>
      </c>
      <c r="B55" s="461">
        <v>5.75</v>
      </c>
      <c r="C55" s="461">
        <v>1.7808051075757412</v>
      </c>
      <c r="D55" s="461">
        <v>2.3900000000000006</v>
      </c>
      <c r="E55" s="461">
        <v>0.74000000000000021</v>
      </c>
      <c r="F55" s="461">
        <v>1.29</v>
      </c>
      <c r="G55" s="461">
        <v>2.785569602582779</v>
      </c>
      <c r="H55" s="455"/>
      <c r="J55" s="453">
        <v>44866</v>
      </c>
      <c r="K55" s="461">
        <v>8</v>
      </c>
      <c r="L55" s="461">
        <v>9.4691948924242588</v>
      </c>
      <c r="M55" s="461">
        <v>8.61</v>
      </c>
      <c r="N55" s="461">
        <v>8.51</v>
      </c>
      <c r="O55" s="461">
        <v>5.71</v>
      </c>
    </row>
    <row r="56" spans="1:15">
      <c r="A56" s="453">
        <v>44896</v>
      </c>
      <c r="B56" s="462">
        <v>5.94</v>
      </c>
      <c r="C56" s="462">
        <v>2.6331805998765354</v>
      </c>
      <c r="D56" s="462">
        <v>2.7699999999999996</v>
      </c>
      <c r="E56" s="462">
        <v>1.6500000000000004</v>
      </c>
      <c r="F56" s="462">
        <v>1.9100000000000001</v>
      </c>
      <c r="G56" s="462">
        <v>2.9542381683832666</v>
      </c>
      <c r="H56" s="458"/>
      <c r="J56" s="453">
        <v>44896</v>
      </c>
      <c r="K56" s="462">
        <v>7.81</v>
      </c>
      <c r="L56" s="462">
        <v>8.6168194001234646</v>
      </c>
      <c r="M56" s="462">
        <v>9.23</v>
      </c>
      <c r="N56" s="462">
        <v>8.35</v>
      </c>
      <c r="O56" s="462">
        <v>5.59</v>
      </c>
    </row>
    <row r="57" spans="1:15">
      <c r="A57" s="453">
        <v>44927</v>
      </c>
      <c r="B57" s="461">
        <v>6.02</v>
      </c>
      <c r="C57" s="461">
        <v>2.6406362583894136</v>
      </c>
      <c r="D57" s="461">
        <v>3.0399999999999991</v>
      </c>
      <c r="E57" s="461">
        <v>2.0500000000000007</v>
      </c>
      <c r="F57" s="461">
        <v>1.9500000000000002</v>
      </c>
      <c r="G57" s="461">
        <v>3.4502246069400453</v>
      </c>
      <c r="H57" s="455"/>
      <c r="J57" s="453">
        <v>44927</v>
      </c>
      <c r="K57" s="461">
        <v>7.73</v>
      </c>
      <c r="L57" s="461">
        <v>8.6093637416105864</v>
      </c>
      <c r="M57" s="461">
        <v>9.7100000000000009</v>
      </c>
      <c r="N57" s="461">
        <v>8.4499999999999993</v>
      </c>
      <c r="O57" s="461">
        <v>5.8</v>
      </c>
    </row>
    <row r="58" spans="1:15">
      <c r="A58" s="453">
        <v>44958</v>
      </c>
      <c r="B58" s="462">
        <v>6.13</v>
      </c>
      <c r="C58" s="462">
        <v>2.1591130491538113</v>
      </c>
      <c r="D58" s="462">
        <v>2.5999999999999996</v>
      </c>
      <c r="E58" s="462">
        <v>2.7100000000000009</v>
      </c>
      <c r="F58" s="462">
        <v>1.88</v>
      </c>
      <c r="G58" s="462">
        <v>3.9479963590156162</v>
      </c>
      <c r="H58" s="458"/>
      <c r="J58" s="453">
        <v>44958</v>
      </c>
      <c r="K58" s="462">
        <v>7.62</v>
      </c>
      <c r="L58" s="462">
        <v>9.0908869508461887</v>
      </c>
      <c r="M58" s="462">
        <v>10.15</v>
      </c>
      <c r="N58" s="462">
        <v>8.2899999999999991</v>
      </c>
      <c r="O58" s="462">
        <v>5.87</v>
      </c>
    </row>
    <row r="59" spans="1:15">
      <c r="A59" s="453">
        <v>44986</v>
      </c>
      <c r="B59" s="461">
        <v>6.5</v>
      </c>
      <c r="C59" s="461">
        <v>1.8499999999999996</v>
      </c>
      <c r="D59" s="461">
        <v>2.4700000000000006</v>
      </c>
      <c r="E59" s="461">
        <v>3.16</v>
      </c>
      <c r="F59" s="461">
        <v>1.83</v>
      </c>
      <c r="G59" s="461">
        <v>4.1661061888187421</v>
      </c>
      <c r="H59" s="455"/>
      <c r="J59" s="453">
        <v>44986</v>
      </c>
      <c r="K59" s="461">
        <v>7.25</v>
      </c>
      <c r="L59" s="461">
        <v>9.4</v>
      </c>
      <c r="M59" s="461">
        <v>10.53</v>
      </c>
      <c r="N59" s="461">
        <v>8.09</v>
      </c>
      <c r="O59" s="461">
        <v>5.92</v>
      </c>
    </row>
    <row r="60" spans="1:15">
      <c r="A60" s="453">
        <v>45017</v>
      </c>
      <c r="B60" s="462">
        <v>6.42</v>
      </c>
      <c r="C60" s="462">
        <v>2.5500000000000007</v>
      </c>
      <c r="D60" s="462">
        <v>2.4000000000000004</v>
      </c>
      <c r="E60" s="462">
        <v>3.58</v>
      </c>
      <c r="F60" s="462">
        <v>2.09</v>
      </c>
      <c r="G60" s="462">
        <v>3.6417796369679856</v>
      </c>
      <c r="H60" s="458"/>
      <c r="J60" s="453">
        <v>45017</v>
      </c>
      <c r="K60" s="462">
        <v>7.33</v>
      </c>
      <c r="L60" s="462">
        <v>8.6999999999999993</v>
      </c>
      <c r="M60" s="462">
        <v>10.6</v>
      </c>
      <c r="N60" s="462">
        <v>7.67</v>
      </c>
      <c r="O60" s="462">
        <v>5.66</v>
      </c>
    </row>
    <row r="61" spans="1:15">
      <c r="A61" s="453">
        <v>45047</v>
      </c>
      <c r="B61" s="461">
        <v>6.5</v>
      </c>
      <c r="C61" s="461">
        <v>3.3499999999999996</v>
      </c>
      <c r="D61" s="461">
        <v>2.7100000000000009</v>
      </c>
      <c r="E61" s="461">
        <v>3.8600000000000003</v>
      </c>
      <c r="F61" s="461">
        <v>2.6399999999999997</v>
      </c>
      <c r="G61" s="461">
        <v>4.1505015580016913</v>
      </c>
      <c r="H61" s="455"/>
      <c r="J61" s="453">
        <v>45047</v>
      </c>
      <c r="K61" s="461">
        <v>7.25</v>
      </c>
      <c r="L61" s="461">
        <v>7.9</v>
      </c>
      <c r="M61" s="461">
        <v>10.54</v>
      </c>
      <c r="N61" s="461">
        <v>7.39</v>
      </c>
      <c r="O61" s="461">
        <v>5.1100000000000003</v>
      </c>
    </row>
    <row r="62" spans="1:15">
      <c r="A62" s="453">
        <v>45078</v>
      </c>
      <c r="B62" s="462">
        <v>7.13</v>
      </c>
      <c r="C62" s="462">
        <v>4.32</v>
      </c>
      <c r="D62" s="462">
        <v>2.7100000000000009</v>
      </c>
      <c r="E62" s="462">
        <v>4.3600000000000003</v>
      </c>
      <c r="F62" s="462">
        <v>3.4000000000000004</v>
      </c>
      <c r="G62" s="462">
        <v>5.2671974220015638</v>
      </c>
      <c r="H62" s="458"/>
      <c r="J62" s="453">
        <v>45078</v>
      </c>
      <c r="K62" s="462">
        <v>6.62</v>
      </c>
      <c r="L62" s="462">
        <v>6.93</v>
      </c>
      <c r="M62" s="462">
        <v>10.54</v>
      </c>
      <c r="N62" s="462">
        <v>6.89</v>
      </c>
      <c r="O62" s="462">
        <v>4.3499999999999996</v>
      </c>
    </row>
    <row r="63" spans="1:15">
      <c r="A63" s="453">
        <v>45108</v>
      </c>
      <c r="B63" s="461">
        <v>7.5</v>
      </c>
      <c r="C63" s="461">
        <v>4.01</v>
      </c>
      <c r="D63" s="461">
        <v>2.8800000000000008</v>
      </c>
      <c r="E63" s="461">
        <v>4.6100000000000003</v>
      </c>
      <c r="F63" s="461">
        <v>3.86</v>
      </c>
      <c r="G63" s="461">
        <v>5.9582445435182612</v>
      </c>
      <c r="H63" s="458"/>
      <c r="J63" s="453">
        <v>45108</v>
      </c>
      <c r="K63" s="461">
        <v>6.25</v>
      </c>
      <c r="L63" s="461">
        <v>6.24</v>
      </c>
      <c r="M63" s="461">
        <v>10.37</v>
      </c>
      <c r="N63" s="461">
        <v>6.64</v>
      </c>
      <c r="O63" s="461">
        <v>3.89</v>
      </c>
    </row>
    <row r="64" spans="1:15">
      <c r="A64" s="453">
        <v>45139</v>
      </c>
      <c r="B64" s="462"/>
      <c r="C64" s="462"/>
      <c r="D64" s="462"/>
      <c r="E64" s="462"/>
      <c r="F64" s="462"/>
      <c r="G64" s="462"/>
      <c r="H64" s="458"/>
      <c r="J64" s="453">
        <v>45139</v>
      </c>
      <c r="K64" s="462">
        <v>6.14</v>
      </c>
      <c r="L64" s="462">
        <v>5.17</v>
      </c>
      <c r="M64" s="462">
        <v>10.09</v>
      </c>
      <c r="N64" s="462">
        <v>6.08</v>
      </c>
      <c r="O64" s="462"/>
    </row>
    <row r="65" spans="1:15">
      <c r="A65" s="443"/>
      <c r="B65" s="443"/>
      <c r="C65" s="443"/>
      <c r="D65" s="443"/>
      <c r="E65" s="443"/>
      <c r="F65" s="443"/>
      <c r="G65" s="458"/>
      <c r="H65" s="458"/>
      <c r="J65" s="443"/>
      <c r="K65" s="460"/>
      <c r="L65" s="460"/>
      <c r="M65" s="460"/>
      <c r="N65" s="460"/>
      <c r="O65" s="460"/>
    </row>
    <row r="66" spans="1:15">
      <c r="A66" s="443"/>
      <c r="B66" s="443"/>
      <c r="C66" s="443"/>
      <c r="D66" s="443"/>
      <c r="E66" s="443"/>
      <c r="F66" s="443"/>
      <c r="G66" s="443"/>
      <c r="H66" s="443"/>
      <c r="I66" s="443"/>
      <c r="J66" s="443"/>
      <c r="K66" s="460"/>
      <c r="L66" s="460"/>
      <c r="M66" s="460"/>
      <c r="N66" s="460"/>
      <c r="O66" s="460"/>
    </row>
    <row r="67" spans="1:15">
      <c r="A67" s="443" t="s">
        <v>45</v>
      </c>
      <c r="B67" s="443" t="s">
        <v>45</v>
      </c>
      <c r="C67" s="443" t="s">
        <v>45</v>
      </c>
      <c r="D67" s="443" t="s">
        <v>45</v>
      </c>
      <c r="E67" s="443" t="s">
        <v>45</v>
      </c>
      <c r="F67" s="443" t="s">
        <v>45</v>
      </c>
      <c r="G67" s="443"/>
      <c r="H67" s="443"/>
      <c r="I67" s="443"/>
      <c r="J67" s="443"/>
      <c r="K67" s="443" t="s">
        <v>45</v>
      </c>
    </row>
    <row r="68" spans="1:15">
      <c r="A68" s="565" t="s">
        <v>118</v>
      </c>
      <c r="B68" s="558"/>
      <c r="C68" s="558"/>
      <c r="D68" s="558"/>
      <c r="E68" s="558"/>
      <c r="F68" s="443" t="s">
        <v>45</v>
      </c>
      <c r="G68" s="443"/>
      <c r="H68" s="443"/>
      <c r="I68" s="443"/>
      <c r="J68" s="443"/>
      <c r="K68" s="443" t="s">
        <v>45</v>
      </c>
    </row>
    <row r="69" spans="1:15" s="445" customFormat="1">
      <c r="A69" s="564" t="s">
        <v>133</v>
      </c>
      <c r="B69" s="558"/>
      <c r="C69" s="558"/>
      <c r="D69" s="558"/>
      <c r="E69" s="558"/>
      <c r="F69" s="443" t="s">
        <v>45</v>
      </c>
      <c r="G69" s="443"/>
      <c r="H69" s="443"/>
      <c r="I69" s="443"/>
      <c r="J69" s="443"/>
      <c r="K69" s="443" t="s">
        <v>45</v>
      </c>
    </row>
    <row r="70" spans="1:15" s="445" customFormat="1">
      <c r="A70" s="443" t="s">
        <v>45</v>
      </c>
      <c r="B70" s="443" t="s">
        <v>45</v>
      </c>
      <c r="C70" s="443" t="s">
        <v>45</v>
      </c>
      <c r="D70" s="443" t="s">
        <v>45</v>
      </c>
      <c r="E70" s="443" t="s">
        <v>45</v>
      </c>
      <c r="F70" s="443" t="s">
        <v>45</v>
      </c>
      <c r="G70" s="443"/>
      <c r="H70" s="443"/>
      <c r="I70" s="443"/>
      <c r="J70" s="443"/>
      <c r="K70" s="443" t="s">
        <v>45</v>
      </c>
    </row>
    <row r="71" spans="1:15" s="445" customFormat="1">
      <c r="A71" s="443" t="s">
        <v>45</v>
      </c>
      <c r="B71" s="443" t="s">
        <v>45</v>
      </c>
      <c r="C71" s="443" t="s">
        <v>45</v>
      </c>
      <c r="D71" s="443" t="s">
        <v>45</v>
      </c>
      <c r="E71" s="443" t="s">
        <v>45</v>
      </c>
      <c r="F71" s="443" t="s">
        <v>45</v>
      </c>
      <c r="G71" s="443"/>
      <c r="H71" s="443"/>
      <c r="I71" s="443"/>
      <c r="J71" s="443"/>
      <c r="K71" s="443" t="s">
        <v>45</v>
      </c>
    </row>
    <row r="72" spans="1:15" s="445" customFormat="1">
      <c r="A72" s="443" t="s">
        <v>45</v>
      </c>
      <c r="B72" s="443" t="s">
        <v>45</v>
      </c>
      <c r="C72" s="443" t="s">
        <v>45</v>
      </c>
      <c r="D72" s="443" t="s">
        <v>45</v>
      </c>
      <c r="E72" s="443" t="s">
        <v>45</v>
      </c>
      <c r="F72" s="443" t="s">
        <v>45</v>
      </c>
      <c r="G72" s="443"/>
      <c r="H72" s="443"/>
      <c r="I72" s="443"/>
      <c r="J72" s="443"/>
      <c r="K72" s="443" t="s">
        <v>45</v>
      </c>
    </row>
    <row r="73" spans="1:15" s="445" customFormat="1">
      <c r="A73" s="443" t="s">
        <v>45</v>
      </c>
      <c r="B73" s="443" t="s">
        <v>45</v>
      </c>
      <c r="C73" s="443" t="s">
        <v>45</v>
      </c>
      <c r="D73" s="443" t="s">
        <v>45</v>
      </c>
      <c r="E73" s="443" t="s">
        <v>45</v>
      </c>
      <c r="F73" s="443" t="s">
        <v>45</v>
      </c>
      <c r="G73" s="443"/>
      <c r="H73" s="443"/>
      <c r="I73" s="443"/>
      <c r="J73" s="443"/>
      <c r="K73" s="443" t="s">
        <v>45</v>
      </c>
    </row>
    <row r="74" spans="1:15" s="445" customFormat="1">
      <c r="A74" s="443" t="s">
        <v>45</v>
      </c>
      <c r="B74" s="443" t="s">
        <v>45</v>
      </c>
      <c r="C74" s="443" t="s">
        <v>45</v>
      </c>
      <c r="D74" s="443" t="s">
        <v>45</v>
      </c>
      <c r="E74" s="443" t="s">
        <v>45</v>
      </c>
      <c r="F74" s="443" t="s">
        <v>45</v>
      </c>
      <c r="G74" s="443"/>
      <c r="H74" s="443"/>
      <c r="I74" s="443"/>
      <c r="J74" s="443"/>
      <c r="K74" s="443" t="s">
        <v>45</v>
      </c>
    </row>
    <row r="75" spans="1:15" s="445" customFormat="1">
      <c r="A75" s="443" t="s">
        <v>45</v>
      </c>
      <c r="B75" s="443" t="s">
        <v>45</v>
      </c>
      <c r="C75" s="443" t="s">
        <v>45</v>
      </c>
      <c r="D75" s="443" t="s">
        <v>45</v>
      </c>
      <c r="E75" s="443" t="s">
        <v>45</v>
      </c>
      <c r="F75" s="443" t="s">
        <v>45</v>
      </c>
      <c r="G75" s="443"/>
      <c r="H75" s="443"/>
      <c r="I75" s="443"/>
      <c r="J75" s="443"/>
      <c r="K75" s="443" t="s">
        <v>45</v>
      </c>
    </row>
    <row r="76" spans="1:15" s="445" customFormat="1">
      <c r="A76" s="443" t="s">
        <v>45</v>
      </c>
      <c r="B76" s="443" t="s">
        <v>45</v>
      </c>
      <c r="C76" s="443" t="s">
        <v>45</v>
      </c>
      <c r="D76" s="443" t="s">
        <v>45</v>
      </c>
      <c r="E76" s="443" t="s">
        <v>45</v>
      </c>
      <c r="F76" s="443" t="s">
        <v>45</v>
      </c>
      <c r="G76" s="443"/>
      <c r="H76" s="443"/>
      <c r="I76" s="443"/>
      <c r="J76" s="443"/>
      <c r="K76" s="443" t="s">
        <v>45</v>
      </c>
    </row>
    <row r="77" spans="1:15" s="445" customFormat="1">
      <c r="A77" s="443" t="s">
        <v>45</v>
      </c>
      <c r="B77" s="443" t="s">
        <v>45</v>
      </c>
      <c r="C77" s="443" t="s">
        <v>45</v>
      </c>
      <c r="D77" s="443" t="s">
        <v>45</v>
      </c>
      <c r="E77" s="443" t="s">
        <v>45</v>
      </c>
      <c r="F77" s="443" t="s">
        <v>45</v>
      </c>
      <c r="G77" s="443"/>
      <c r="H77" s="443"/>
      <c r="I77" s="443"/>
      <c r="J77" s="443"/>
      <c r="K77" s="443" t="s">
        <v>45</v>
      </c>
    </row>
    <row r="78" spans="1:15" s="445" customFormat="1">
      <c r="A78" s="443" t="s">
        <v>45</v>
      </c>
      <c r="B78" s="443" t="s">
        <v>45</v>
      </c>
      <c r="C78" s="443" t="s">
        <v>45</v>
      </c>
      <c r="D78" s="443" t="s">
        <v>45</v>
      </c>
      <c r="E78" s="443" t="s">
        <v>45</v>
      </c>
      <c r="F78" s="443" t="s">
        <v>45</v>
      </c>
      <c r="G78" s="443"/>
      <c r="H78" s="443"/>
      <c r="I78" s="443"/>
      <c r="J78" s="443"/>
      <c r="K78" s="443" t="s">
        <v>45</v>
      </c>
    </row>
    <row r="79" spans="1:15" s="445" customFormat="1">
      <c r="A79" s="443" t="s">
        <v>45</v>
      </c>
      <c r="B79" s="443" t="s">
        <v>45</v>
      </c>
      <c r="C79" s="443" t="s">
        <v>45</v>
      </c>
      <c r="D79" s="443" t="s">
        <v>45</v>
      </c>
      <c r="E79" s="443" t="s">
        <v>45</v>
      </c>
      <c r="F79" s="443" t="s">
        <v>45</v>
      </c>
      <c r="G79" s="443"/>
      <c r="H79" s="443"/>
      <c r="I79" s="443"/>
      <c r="J79" s="443"/>
      <c r="K79" s="443" t="s">
        <v>45</v>
      </c>
    </row>
    <row r="80" spans="1:15" s="445" customFormat="1">
      <c r="A80" s="443" t="s">
        <v>45</v>
      </c>
      <c r="B80" s="443" t="s">
        <v>45</v>
      </c>
      <c r="C80" s="443" t="s">
        <v>45</v>
      </c>
      <c r="D80" s="443" t="s">
        <v>45</v>
      </c>
      <c r="E80" s="443" t="s">
        <v>45</v>
      </c>
      <c r="F80" s="443" t="s">
        <v>45</v>
      </c>
      <c r="G80" s="443"/>
      <c r="H80" s="443"/>
      <c r="I80" s="443"/>
      <c r="J80" s="443"/>
      <c r="K80" s="443" t="s">
        <v>45</v>
      </c>
    </row>
    <row r="81" spans="1:11" s="445" customFormat="1">
      <c r="A81" s="443" t="s">
        <v>45</v>
      </c>
      <c r="B81" s="443" t="s">
        <v>45</v>
      </c>
      <c r="C81" s="443" t="s">
        <v>45</v>
      </c>
      <c r="D81" s="443" t="s">
        <v>45</v>
      </c>
      <c r="E81" s="443" t="s">
        <v>45</v>
      </c>
      <c r="F81" s="443" t="s">
        <v>45</v>
      </c>
      <c r="G81" s="443"/>
      <c r="H81" s="443"/>
      <c r="I81" s="443"/>
      <c r="J81" s="443"/>
      <c r="K81" s="443" t="s">
        <v>45</v>
      </c>
    </row>
    <row r="82" spans="1:11" s="445" customFormat="1">
      <c r="A82" s="443" t="s">
        <v>45</v>
      </c>
      <c r="B82" s="443" t="s">
        <v>45</v>
      </c>
      <c r="C82" s="443" t="s">
        <v>45</v>
      </c>
      <c r="D82" s="443" t="s">
        <v>45</v>
      </c>
      <c r="E82" s="443" t="s">
        <v>45</v>
      </c>
      <c r="F82" s="443" t="s">
        <v>45</v>
      </c>
      <c r="G82" s="443"/>
      <c r="H82" s="443"/>
      <c r="I82" s="443"/>
      <c r="J82" s="443"/>
      <c r="K82" s="443" t="s">
        <v>45</v>
      </c>
    </row>
    <row r="83" spans="1:11" s="445" customFormat="1">
      <c r="A83" s="443" t="s">
        <v>45</v>
      </c>
      <c r="B83" s="443" t="s">
        <v>45</v>
      </c>
      <c r="C83" s="443" t="s">
        <v>45</v>
      </c>
      <c r="D83" s="443" t="s">
        <v>45</v>
      </c>
      <c r="E83" s="443" t="s">
        <v>45</v>
      </c>
      <c r="F83" s="443" t="s">
        <v>45</v>
      </c>
      <c r="G83" s="443"/>
      <c r="H83" s="443"/>
      <c r="I83" s="443"/>
      <c r="J83" s="443"/>
      <c r="K83" s="443" t="s">
        <v>45</v>
      </c>
    </row>
    <row r="84" spans="1:11" s="445" customFormat="1">
      <c r="A84" s="443" t="s">
        <v>45</v>
      </c>
      <c r="B84" s="443" t="s">
        <v>45</v>
      </c>
      <c r="C84" s="443" t="s">
        <v>45</v>
      </c>
      <c r="D84" s="443" t="s">
        <v>45</v>
      </c>
      <c r="E84" s="443" t="s">
        <v>45</v>
      </c>
      <c r="F84" s="443" t="s">
        <v>45</v>
      </c>
      <c r="G84" s="443"/>
      <c r="H84" s="443"/>
      <c r="I84" s="443"/>
      <c r="J84" s="443"/>
      <c r="K84" s="443" t="s">
        <v>45</v>
      </c>
    </row>
    <row r="85" spans="1:11" s="445" customFormat="1">
      <c r="A85" s="443" t="s">
        <v>45</v>
      </c>
      <c r="B85" s="443" t="s">
        <v>45</v>
      </c>
      <c r="C85" s="443" t="s">
        <v>45</v>
      </c>
      <c r="D85" s="443" t="s">
        <v>45</v>
      </c>
      <c r="E85" s="443" t="s">
        <v>45</v>
      </c>
      <c r="F85" s="443" t="s">
        <v>45</v>
      </c>
      <c r="G85" s="443"/>
      <c r="H85" s="443"/>
      <c r="I85" s="443"/>
      <c r="J85" s="443"/>
      <c r="K85" s="443" t="s">
        <v>45</v>
      </c>
    </row>
    <row r="86" spans="1:11" s="445" customFormat="1">
      <c r="A86" s="443" t="s">
        <v>45</v>
      </c>
      <c r="B86" s="443" t="s">
        <v>45</v>
      </c>
      <c r="C86" s="443" t="s">
        <v>45</v>
      </c>
      <c r="D86" s="443" t="s">
        <v>45</v>
      </c>
      <c r="E86" s="443" t="s">
        <v>45</v>
      </c>
      <c r="F86" s="443" t="s">
        <v>45</v>
      </c>
      <c r="G86" s="443"/>
      <c r="H86" s="443"/>
      <c r="I86" s="443"/>
      <c r="J86" s="443"/>
      <c r="K86" s="443" t="s">
        <v>45</v>
      </c>
    </row>
    <row r="87" spans="1:11" s="445" customFormat="1">
      <c r="A87" s="443" t="s">
        <v>45</v>
      </c>
      <c r="B87" s="443" t="s">
        <v>45</v>
      </c>
      <c r="C87" s="443" t="s">
        <v>45</v>
      </c>
      <c r="D87" s="443" t="s">
        <v>45</v>
      </c>
      <c r="E87" s="443" t="s">
        <v>45</v>
      </c>
      <c r="F87" s="443" t="s">
        <v>45</v>
      </c>
      <c r="G87" s="443"/>
      <c r="H87" s="443"/>
      <c r="I87" s="443"/>
      <c r="J87" s="443"/>
      <c r="K87" s="443" t="s">
        <v>45</v>
      </c>
    </row>
    <row r="88" spans="1:11" s="445" customFormat="1">
      <c r="A88" s="443" t="s">
        <v>45</v>
      </c>
      <c r="B88" s="443" t="s">
        <v>45</v>
      </c>
      <c r="C88" s="443" t="s">
        <v>45</v>
      </c>
      <c r="D88" s="443" t="s">
        <v>45</v>
      </c>
      <c r="E88" s="443" t="s">
        <v>45</v>
      </c>
      <c r="F88" s="443" t="s">
        <v>45</v>
      </c>
      <c r="G88" s="443"/>
      <c r="H88" s="443"/>
      <c r="I88" s="443"/>
      <c r="J88" s="443"/>
      <c r="K88" s="443" t="s">
        <v>45</v>
      </c>
    </row>
    <row r="89" spans="1:11" s="445" customFormat="1">
      <c r="A89" s="443" t="s">
        <v>45</v>
      </c>
      <c r="B89" s="443" t="s">
        <v>45</v>
      </c>
      <c r="C89" s="443" t="s">
        <v>45</v>
      </c>
      <c r="D89" s="443" t="s">
        <v>45</v>
      </c>
      <c r="E89" s="443" t="s">
        <v>45</v>
      </c>
      <c r="F89" s="443" t="s">
        <v>45</v>
      </c>
      <c r="G89" s="443"/>
      <c r="H89" s="443"/>
      <c r="I89" s="443"/>
      <c r="J89" s="443"/>
      <c r="K89" s="443" t="s">
        <v>45</v>
      </c>
    </row>
    <row r="90" spans="1:11" s="445" customFormat="1">
      <c r="A90" s="443" t="s">
        <v>45</v>
      </c>
      <c r="B90" s="443" t="s">
        <v>45</v>
      </c>
      <c r="C90" s="443" t="s">
        <v>45</v>
      </c>
      <c r="D90" s="443" t="s">
        <v>45</v>
      </c>
      <c r="E90" s="443" t="s">
        <v>45</v>
      </c>
      <c r="F90" s="443" t="s">
        <v>45</v>
      </c>
      <c r="G90" s="443"/>
      <c r="H90" s="443"/>
      <c r="I90" s="443"/>
      <c r="J90" s="443"/>
      <c r="K90" s="443" t="s">
        <v>45</v>
      </c>
    </row>
    <row r="91" spans="1:11" s="445" customFormat="1">
      <c r="A91" s="443" t="s">
        <v>45</v>
      </c>
      <c r="B91" s="443" t="s">
        <v>45</v>
      </c>
      <c r="C91" s="443" t="s">
        <v>45</v>
      </c>
      <c r="D91" s="443" t="s">
        <v>45</v>
      </c>
      <c r="E91" s="443" t="s">
        <v>45</v>
      </c>
      <c r="F91" s="443" t="s">
        <v>45</v>
      </c>
      <c r="G91" s="443"/>
      <c r="H91" s="443"/>
      <c r="I91" s="443"/>
      <c r="J91" s="443"/>
      <c r="K91" s="443" t="s">
        <v>45</v>
      </c>
    </row>
    <row r="92" spans="1:11" s="445" customFormat="1">
      <c r="A92" s="443" t="s">
        <v>45</v>
      </c>
      <c r="B92" s="443" t="s">
        <v>45</v>
      </c>
      <c r="C92" s="443" t="s">
        <v>45</v>
      </c>
      <c r="D92" s="443" t="s">
        <v>45</v>
      </c>
      <c r="E92" s="443" t="s">
        <v>45</v>
      </c>
      <c r="F92" s="443" t="s">
        <v>45</v>
      </c>
      <c r="G92" s="443"/>
      <c r="H92" s="443"/>
      <c r="I92" s="443"/>
      <c r="J92" s="443"/>
      <c r="K92" s="443" t="s">
        <v>45</v>
      </c>
    </row>
    <row r="93" spans="1:11" s="445" customFormat="1">
      <c r="A93" s="443" t="s">
        <v>45</v>
      </c>
      <c r="B93" s="443" t="s">
        <v>45</v>
      </c>
      <c r="C93" s="443" t="s">
        <v>45</v>
      </c>
      <c r="D93" s="443" t="s">
        <v>45</v>
      </c>
      <c r="E93" s="443" t="s">
        <v>45</v>
      </c>
      <c r="F93" s="443" t="s">
        <v>45</v>
      </c>
      <c r="G93" s="443"/>
      <c r="H93" s="443"/>
      <c r="I93" s="443"/>
      <c r="J93" s="443"/>
      <c r="K93" s="443" t="s">
        <v>45</v>
      </c>
    </row>
    <row r="94" spans="1:11" s="445" customFormat="1">
      <c r="A94" s="443" t="s">
        <v>45</v>
      </c>
      <c r="B94" s="443" t="s">
        <v>45</v>
      </c>
      <c r="C94" s="443" t="s">
        <v>45</v>
      </c>
      <c r="D94" s="443" t="s">
        <v>45</v>
      </c>
      <c r="E94" s="443" t="s">
        <v>45</v>
      </c>
      <c r="F94" s="443" t="s">
        <v>45</v>
      </c>
      <c r="G94" s="443"/>
      <c r="H94" s="443"/>
      <c r="I94" s="443"/>
      <c r="J94" s="443"/>
      <c r="K94" s="443" t="s">
        <v>45</v>
      </c>
    </row>
    <row r="95" spans="1:11" s="445" customFormat="1">
      <c r="A95" s="443" t="s">
        <v>45</v>
      </c>
      <c r="B95" s="443" t="s">
        <v>45</v>
      </c>
      <c r="C95" s="443" t="s">
        <v>45</v>
      </c>
      <c r="D95" s="443" t="s">
        <v>45</v>
      </c>
      <c r="E95" s="443" t="s">
        <v>45</v>
      </c>
      <c r="F95" s="443" t="s">
        <v>45</v>
      </c>
      <c r="G95" s="443"/>
      <c r="H95" s="443"/>
      <c r="I95" s="443"/>
      <c r="J95" s="443"/>
      <c r="K95" s="443" t="s">
        <v>45</v>
      </c>
    </row>
    <row r="96" spans="1:11" s="445" customFormat="1">
      <c r="A96" s="443" t="s">
        <v>45</v>
      </c>
      <c r="B96" s="443" t="s">
        <v>45</v>
      </c>
      <c r="C96" s="443" t="s">
        <v>45</v>
      </c>
      <c r="D96" s="443" t="s">
        <v>45</v>
      </c>
      <c r="E96" s="443" t="s">
        <v>45</v>
      </c>
      <c r="F96" s="443" t="s">
        <v>45</v>
      </c>
      <c r="G96" s="443"/>
      <c r="H96" s="443"/>
      <c r="I96" s="443"/>
      <c r="J96" s="443"/>
      <c r="K96" s="443" t="s">
        <v>45</v>
      </c>
    </row>
    <row r="97" spans="1:11" s="445" customFormat="1">
      <c r="A97" s="443" t="s">
        <v>45</v>
      </c>
      <c r="B97" s="443" t="s">
        <v>45</v>
      </c>
      <c r="C97" s="443" t="s">
        <v>45</v>
      </c>
      <c r="D97" s="443" t="s">
        <v>45</v>
      </c>
      <c r="E97" s="443" t="s">
        <v>45</v>
      </c>
      <c r="F97" s="443" t="s">
        <v>45</v>
      </c>
      <c r="G97" s="443"/>
      <c r="H97" s="443"/>
      <c r="I97" s="443"/>
      <c r="J97" s="443"/>
      <c r="K97" s="443" t="s">
        <v>45</v>
      </c>
    </row>
    <row r="98" spans="1:11" s="445" customFormat="1">
      <c r="A98" s="443" t="s">
        <v>45</v>
      </c>
      <c r="B98" s="443" t="s">
        <v>45</v>
      </c>
      <c r="C98" s="443" t="s">
        <v>45</v>
      </c>
      <c r="D98" s="443" t="s">
        <v>45</v>
      </c>
      <c r="E98" s="443" t="s">
        <v>45</v>
      </c>
      <c r="F98" s="443" t="s">
        <v>45</v>
      </c>
      <c r="G98" s="443"/>
      <c r="H98" s="443"/>
      <c r="I98" s="443"/>
      <c r="J98" s="443"/>
      <c r="K98" s="443" t="s">
        <v>45</v>
      </c>
    </row>
    <row r="99" spans="1:11" s="445" customFormat="1">
      <c r="A99" s="443" t="s">
        <v>45</v>
      </c>
      <c r="B99" s="443" t="s">
        <v>45</v>
      </c>
      <c r="C99" s="443" t="s">
        <v>45</v>
      </c>
      <c r="D99" s="443" t="s">
        <v>45</v>
      </c>
      <c r="E99" s="443" t="s">
        <v>45</v>
      </c>
      <c r="F99" s="443" t="s">
        <v>45</v>
      </c>
      <c r="G99" s="443"/>
      <c r="H99" s="443"/>
      <c r="I99" s="443"/>
      <c r="J99" s="443"/>
      <c r="K99" s="443" t="s">
        <v>45</v>
      </c>
    </row>
    <row r="100" spans="1:11" s="445" customFormat="1">
      <c r="A100" s="443" t="s">
        <v>45</v>
      </c>
      <c r="B100" s="443" t="s">
        <v>45</v>
      </c>
      <c r="C100" s="443" t="s">
        <v>45</v>
      </c>
      <c r="D100" s="443" t="s">
        <v>45</v>
      </c>
      <c r="E100" s="443" t="s">
        <v>45</v>
      </c>
      <c r="F100" s="443" t="s">
        <v>45</v>
      </c>
      <c r="G100" s="443"/>
      <c r="H100" s="443"/>
      <c r="I100" s="443"/>
      <c r="J100" s="443"/>
      <c r="K100" s="443" t="s">
        <v>45</v>
      </c>
    </row>
    <row r="101" spans="1:11" s="445" customFormat="1">
      <c r="A101" s="443" t="s">
        <v>45</v>
      </c>
      <c r="B101" s="443" t="s">
        <v>45</v>
      </c>
      <c r="C101" s="443" t="s">
        <v>45</v>
      </c>
      <c r="D101" s="443" t="s">
        <v>45</v>
      </c>
      <c r="E101" s="443" t="s">
        <v>45</v>
      </c>
      <c r="F101" s="443" t="s">
        <v>45</v>
      </c>
      <c r="G101" s="443"/>
      <c r="H101" s="443"/>
      <c r="I101" s="443"/>
      <c r="J101" s="443"/>
      <c r="K101" s="443" t="s">
        <v>45</v>
      </c>
    </row>
    <row r="102" spans="1:11" s="445" customFormat="1">
      <c r="A102" s="443" t="s">
        <v>45</v>
      </c>
      <c r="B102" s="443" t="s">
        <v>45</v>
      </c>
      <c r="C102" s="443" t="s">
        <v>45</v>
      </c>
      <c r="D102" s="443" t="s">
        <v>45</v>
      </c>
      <c r="E102" s="443" t="s">
        <v>45</v>
      </c>
      <c r="F102" s="443" t="s">
        <v>45</v>
      </c>
      <c r="G102" s="443"/>
      <c r="H102" s="443"/>
      <c r="I102" s="443"/>
      <c r="J102" s="443"/>
      <c r="K102" s="443" t="s">
        <v>45</v>
      </c>
    </row>
    <row r="103" spans="1:11" s="445" customFormat="1">
      <c r="A103" s="443" t="s">
        <v>45</v>
      </c>
      <c r="B103" s="443" t="s">
        <v>45</v>
      </c>
      <c r="C103" s="443" t="s">
        <v>45</v>
      </c>
      <c r="D103" s="443" t="s">
        <v>45</v>
      </c>
      <c r="E103" s="443" t="s">
        <v>45</v>
      </c>
      <c r="F103" s="443" t="s">
        <v>45</v>
      </c>
      <c r="G103" s="443"/>
      <c r="H103" s="443"/>
      <c r="I103" s="443"/>
      <c r="J103" s="443"/>
      <c r="K103" s="443" t="s">
        <v>45</v>
      </c>
    </row>
    <row r="104" spans="1:11" s="445" customFormat="1">
      <c r="A104" s="443" t="s">
        <v>45</v>
      </c>
      <c r="B104" s="443" t="s">
        <v>45</v>
      </c>
      <c r="C104" s="443" t="s">
        <v>45</v>
      </c>
      <c r="D104" s="443" t="s">
        <v>45</v>
      </c>
      <c r="E104" s="443" t="s">
        <v>45</v>
      </c>
      <c r="F104" s="443" t="s">
        <v>45</v>
      </c>
      <c r="G104" s="443"/>
      <c r="H104" s="443"/>
      <c r="I104" s="443"/>
      <c r="J104" s="443"/>
      <c r="K104" s="443" t="s">
        <v>45</v>
      </c>
    </row>
    <row r="105" spans="1:11" s="445" customFormat="1">
      <c r="A105" s="443" t="s">
        <v>45</v>
      </c>
      <c r="B105" s="443" t="s">
        <v>45</v>
      </c>
      <c r="C105" s="443" t="s">
        <v>45</v>
      </c>
      <c r="D105" s="443" t="s">
        <v>45</v>
      </c>
      <c r="E105" s="443" t="s">
        <v>45</v>
      </c>
      <c r="F105" s="443" t="s">
        <v>45</v>
      </c>
      <c r="G105" s="443"/>
      <c r="H105" s="443"/>
      <c r="I105" s="443"/>
      <c r="J105" s="443"/>
      <c r="K105" s="443" t="s">
        <v>45</v>
      </c>
    </row>
    <row r="106" spans="1:11" s="445" customFormat="1">
      <c r="A106" s="443" t="s">
        <v>45</v>
      </c>
      <c r="B106" s="443" t="s">
        <v>45</v>
      </c>
      <c r="C106" s="443" t="s">
        <v>45</v>
      </c>
      <c r="D106" s="443" t="s">
        <v>45</v>
      </c>
      <c r="E106" s="443" t="s">
        <v>45</v>
      </c>
      <c r="F106" s="443" t="s">
        <v>45</v>
      </c>
      <c r="G106" s="443"/>
      <c r="H106" s="443"/>
      <c r="I106" s="443"/>
      <c r="J106" s="443"/>
      <c r="K106" s="443" t="s">
        <v>45</v>
      </c>
    </row>
    <row r="107" spans="1:11" s="445" customFormat="1">
      <c r="A107" s="443" t="s">
        <v>45</v>
      </c>
      <c r="B107" s="443" t="s">
        <v>45</v>
      </c>
      <c r="C107" s="443" t="s">
        <v>45</v>
      </c>
      <c r="D107" s="443" t="s">
        <v>45</v>
      </c>
      <c r="E107" s="443" t="s">
        <v>45</v>
      </c>
      <c r="F107" s="443" t="s">
        <v>45</v>
      </c>
      <c r="G107" s="443"/>
      <c r="H107" s="443"/>
      <c r="I107" s="443"/>
      <c r="J107" s="443"/>
      <c r="K107" s="443" t="s">
        <v>45</v>
      </c>
    </row>
    <row r="108" spans="1:11" s="445" customFormat="1">
      <c r="A108" s="443" t="s">
        <v>45</v>
      </c>
      <c r="B108" s="443" t="s">
        <v>45</v>
      </c>
      <c r="C108" s="443" t="s">
        <v>45</v>
      </c>
      <c r="D108" s="443" t="s">
        <v>45</v>
      </c>
      <c r="E108" s="443" t="s">
        <v>45</v>
      </c>
      <c r="F108" s="443" t="s">
        <v>45</v>
      </c>
      <c r="G108" s="443"/>
      <c r="H108" s="443"/>
      <c r="I108" s="443"/>
      <c r="J108" s="443"/>
      <c r="K108" s="443" t="s">
        <v>45</v>
      </c>
    </row>
    <row r="109" spans="1:11" s="445" customFormat="1">
      <c r="A109" s="443" t="s">
        <v>45</v>
      </c>
      <c r="B109" s="443" t="s">
        <v>45</v>
      </c>
      <c r="C109" s="443" t="s">
        <v>45</v>
      </c>
      <c r="D109" s="443" t="s">
        <v>45</v>
      </c>
      <c r="E109" s="443" t="s">
        <v>45</v>
      </c>
      <c r="F109" s="443" t="s">
        <v>45</v>
      </c>
      <c r="G109" s="443"/>
      <c r="H109" s="443"/>
      <c r="I109" s="443"/>
      <c r="J109" s="443"/>
      <c r="K109" s="443" t="s">
        <v>45</v>
      </c>
    </row>
    <row r="110" spans="1:11" s="445" customFormat="1">
      <c r="A110" s="443" t="s">
        <v>45</v>
      </c>
      <c r="B110" s="443" t="s">
        <v>45</v>
      </c>
      <c r="C110" s="443" t="s">
        <v>45</v>
      </c>
      <c r="D110" s="443" t="s">
        <v>45</v>
      </c>
      <c r="E110" s="443" t="s">
        <v>45</v>
      </c>
      <c r="F110" s="443" t="s">
        <v>45</v>
      </c>
      <c r="G110" s="443"/>
      <c r="H110" s="443"/>
      <c r="I110" s="443"/>
      <c r="J110" s="443"/>
      <c r="K110" s="443" t="s">
        <v>45</v>
      </c>
    </row>
    <row r="111" spans="1:11" s="445" customFormat="1">
      <c r="A111" s="443" t="s">
        <v>45</v>
      </c>
      <c r="B111" s="443" t="s">
        <v>45</v>
      </c>
      <c r="C111" s="443" t="s">
        <v>45</v>
      </c>
      <c r="D111" s="443" t="s">
        <v>45</v>
      </c>
      <c r="E111" s="443" t="s">
        <v>45</v>
      </c>
      <c r="F111" s="443" t="s">
        <v>45</v>
      </c>
      <c r="G111" s="443"/>
      <c r="H111" s="443"/>
      <c r="I111" s="443"/>
      <c r="J111" s="443"/>
      <c r="K111" s="443" t="s">
        <v>45</v>
      </c>
    </row>
    <row r="112" spans="1:11" s="445" customFormat="1">
      <c r="A112" s="443" t="s">
        <v>45</v>
      </c>
      <c r="B112" s="443" t="s">
        <v>45</v>
      </c>
      <c r="C112" s="443" t="s">
        <v>45</v>
      </c>
      <c r="D112" s="443" t="s">
        <v>45</v>
      </c>
      <c r="E112" s="443" t="s">
        <v>45</v>
      </c>
      <c r="F112" s="443" t="s">
        <v>45</v>
      </c>
      <c r="G112" s="443"/>
      <c r="H112" s="443"/>
      <c r="I112" s="443"/>
      <c r="J112" s="443"/>
      <c r="K112" s="443" t="s">
        <v>45</v>
      </c>
    </row>
    <row r="113" spans="1:11" s="445" customFormat="1">
      <c r="A113" s="443" t="s">
        <v>45</v>
      </c>
      <c r="B113" s="443" t="s">
        <v>45</v>
      </c>
      <c r="C113" s="443" t="s">
        <v>45</v>
      </c>
      <c r="D113" s="443" t="s">
        <v>45</v>
      </c>
      <c r="E113" s="443" t="s">
        <v>45</v>
      </c>
      <c r="F113" s="443" t="s">
        <v>45</v>
      </c>
      <c r="G113" s="443"/>
      <c r="H113" s="443"/>
      <c r="I113" s="443"/>
      <c r="J113" s="443"/>
      <c r="K113" s="443" t="s">
        <v>45</v>
      </c>
    </row>
    <row r="114" spans="1:11" s="445" customFormat="1">
      <c r="A114" s="443" t="s">
        <v>45</v>
      </c>
      <c r="B114" s="443" t="s">
        <v>45</v>
      </c>
      <c r="C114" s="443" t="s">
        <v>45</v>
      </c>
      <c r="D114" s="443" t="s">
        <v>45</v>
      </c>
      <c r="E114" s="443" t="s">
        <v>45</v>
      </c>
      <c r="F114" s="443" t="s">
        <v>45</v>
      </c>
      <c r="G114" s="443"/>
      <c r="H114" s="443"/>
      <c r="I114" s="443"/>
      <c r="J114" s="443"/>
      <c r="K114" s="443" t="s">
        <v>45</v>
      </c>
    </row>
    <row r="115" spans="1:11" s="445" customFormat="1">
      <c r="A115" s="443" t="s">
        <v>45</v>
      </c>
      <c r="B115" s="443" t="s">
        <v>45</v>
      </c>
      <c r="C115" s="443" t="s">
        <v>45</v>
      </c>
      <c r="D115" s="443" t="s">
        <v>45</v>
      </c>
      <c r="E115" s="443" t="s">
        <v>45</v>
      </c>
      <c r="F115" s="443" t="s">
        <v>45</v>
      </c>
      <c r="G115" s="443"/>
      <c r="H115" s="443"/>
      <c r="I115" s="443"/>
      <c r="J115" s="443"/>
      <c r="K115" s="443" t="s">
        <v>45</v>
      </c>
    </row>
    <row r="116" spans="1:11" s="445" customFormat="1">
      <c r="A116" s="443" t="s">
        <v>45</v>
      </c>
      <c r="B116" s="443" t="s">
        <v>45</v>
      </c>
      <c r="C116" s="443" t="s">
        <v>45</v>
      </c>
      <c r="D116" s="443" t="s">
        <v>45</v>
      </c>
      <c r="E116" s="443" t="s">
        <v>45</v>
      </c>
      <c r="F116" s="443" t="s">
        <v>45</v>
      </c>
      <c r="G116" s="443"/>
      <c r="H116" s="443"/>
      <c r="I116" s="443"/>
      <c r="J116" s="443"/>
      <c r="K116" s="443" t="s">
        <v>45</v>
      </c>
    </row>
    <row r="117" spans="1:11" s="445" customFormat="1">
      <c r="A117" s="443" t="s">
        <v>45</v>
      </c>
      <c r="B117" s="443" t="s">
        <v>45</v>
      </c>
      <c r="C117" s="443" t="s">
        <v>45</v>
      </c>
      <c r="D117" s="443" t="s">
        <v>45</v>
      </c>
      <c r="E117" s="443" t="s">
        <v>45</v>
      </c>
      <c r="F117" s="443" t="s">
        <v>45</v>
      </c>
      <c r="G117" s="443"/>
      <c r="H117" s="443"/>
      <c r="I117" s="443"/>
      <c r="J117" s="443"/>
      <c r="K117" s="443" t="s">
        <v>45</v>
      </c>
    </row>
    <row r="118" spans="1:11" s="445" customFormat="1">
      <c r="A118" s="443" t="s">
        <v>45</v>
      </c>
      <c r="B118" s="443" t="s">
        <v>45</v>
      </c>
      <c r="C118" s="443" t="s">
        <v>45</v>
      </c>
      <c r="D118" s="443" t="s">
        <v>45</v>
      </c>
      <c r="E118" s="443" t="s">
        <v>45</v>
      </c>
      <c r="F118" s="443" t="s">
        <v>45</v>
      </c>
      <c r="G118" s="443"/>
      <c r="H118" s="443"/>
      <c r="I118" s="443"/>
      <c r="J118" s="443"/>
      <c r="K118" s="443" t="s">
        <v>45</v>
      </c>
    </row>
    <row r="119" spans="1:11" s="445" customFormat="1">
      <c r="A119" s="443" t="s">
        <v>45</v>
      </c>
      <c r="B119" s="443" t="s">
        <v>45</v>
      </c>
      <c r="C119" s="443" t="s">
        <v>45</v>
      </c>
      <c r="D119" s="443" t="s">
        <v>45</v>
      </c>
      <c r="E119" s="443" t="s">
        <v>45</v>
      </c>
      <c r="F119" s="443" t="s">
        <v>45</v>
      </c>
      <c r="G119" s="443"/>
      <c r="H119" s="443"/>
      <c r="I119" s="443"/>
      <c r="J119" s="443"/>
      <c r="K119" s="443" t="s">
        <v>45</v>
      </c>
    </row>
    <row r="120" spans="1:11" s="445" customFormat="1">
      <c r="A120" s="443" t="s">
        <v>45</v>
      </c>
      <c r="B120" s="443" t="s">
        <v>45</v>
      </c>
      <c r="C120" s="443" t="s">
        <v>45</v>
      </c>
      <c r="D120" s="443" t="s">
        <v>45</v>
      </c>
      <c r="E120" s="443" t="s">
        <v>45</v>
      </c>
      <c r="F120" s="443" t="s">
        <v>45</v>
      </c>
      <c r="G120" s="443"/>
      <c r="H120" s="443"/>
      <c r="I120" s="443"/>
      <c r="J120" s="443"/>
      <c r="K120" s="443" t="s">
        <v>45</v>
      </c>
    </row>
    <row r="121" spans="1:11" s="445" customFormat="1">
      <c r="A121" s="443" t="s">
        <v>45</v>
      </c>
      <c r="B121" s="443" t="s">
        <v>45</v>
      </c>
      <c r="C121" s="443" t="s">
        <v>45</v>
      </c>
      <c r="D121" s="443" t="s">
        <v>45</v>
      </c>
      <c r="E121" s="443" t="s">
        <v>45</v>
      </c>
      <c r="F121" s="443" t="s">
        <v>45</v>
      </c>
      <c r="G121" s="443"/>
      <c r="H121" s="443"/>
      <c r="I121" s="443"/>
      <c r="J121" s="443"/>
      <c r="K121" s="443" t="s">
        <v>45</v>
      </c>
    </row>
    <row r="122" spans="1:11" s="445" customFormat="1">
      <c r="A122" s="443" t="s">
        <v>45</v>
      </c>
      <c r="B122" s="443" t="s">
        <v>45</v>
      </c>
      <c r="C122" s="443" t="s">
        <v>45</v>
      </c>
      <c r="D122" s="443" t="s">
        <v>45</v>
      </c>
      <c r="E122" s="443" t="s">
        <v>45</v>
      </c>
      <c r="F122" s="443" t="s">
        <v>45</v>
      </c>
      <c r="G122" s="443"/>
      <c r="H122" s="443"/>
      <c r="I122" s="443"/>
      <c r="J122" s="443"/>
      <c r="K122" s="443" t="s">
        <v>45</v>
      </c>
    </row>
    <row r="123" spans="1:11" s="445" customFormat="1">
      <c r="A123" s="443" t="s">
        <v>45</v>
      </c>
      <c r="B123" s="443" t="s">
        <v>45</v>
      </c>
      <c r="C123" s="443" t="s">
        <v>45</v>
      </c>
      <c r="D123" s="443" t="s">
        <v>45</v>
      </c>
      <c r="E123" s="443" t="s">
        <v>45</v>
      </c>
      <c r="F123" s="443" t="s">
        <v>45</v>
      </c>
      <c r="G123" s="443"/>
      <c r="H123" s="443"/>
      <c r="I123" s="443"/>
      <c r="J123" s="443"/>
      <c r="K123" s="443" t="s">
        <v>45</v>
      </c>
    </row>
    <row r="124" spans="1:11" s="445" customFormat="1">
      <c r="A124" s="443" t="s">
        <v>45</v>
      </c>
      <c r="B124" s="443" t="s">
        <v>45</v>
      </c>
      <c r="C124" s="443" t="s">
        <v>45</v>
      </c>
      <c r="D124" s="443" t="s">
        <v>45</v>
      </c>
      <c r="E124" s="443" t="s">
        <v>45</v>
      </c>
      <c r="F124" s="443" t="s">
        <v>45</v>
      </c>
      <c r="G124" s="443"/>
      <c r="H124" s="443"/>
      <c r="I124" s="443"/>
      <c r="J124" s="443"/>
      <c r="K124" s="443" t="s">
        <v>45</v>
      </c>
    </row>
    <row r="125" spans="1:11" s="445" customFormat="1">
      <c r="A125" s="443" t="s">
        <v>45</v>
      </c>
      <c r="B125" s="443" t="s">
        <v>45</v>
      </c>
      <c r="C125" s="443" t="s">
        <v>45</v>
      </c>
      <c r="D125" s="443" t="s">
        <v>45</v>
      </c>
      <c r="E125" s="443" t="s">
        <v>45</v>
      </c>
      <c r="F125" s="443" t="s">
        <v>45</v>
      </c>
      <c r="G125" s="443"/>
      <c r="H125" s="443"/>
      <c r="I125" s="443"/>
      <c r="J125" s="443"/>
      <c r="K125" s="443" t="s">
        <v>45</v>
      </c>
    </row>
    <row r="126" spans="1:11" s="445" customFormat="1">
      <c r="A126" s="443" t="s">
        <v>45</v>
      </c>
      <c r="B126" s="443" t="s">
        <v>45</v>
      </c>
      <c r="C126" s="443" t="s">
        <v>45</v>
      </c>
      <c r="D126" s="443" t="s">
        <v>45</v>
      </c>
      <c r="E126" s="443" t="s">
        <v>45</v>
      </c>
      <c r="F126" s="443" t="s">
        <v>45</v>
      </c>
      <c r="G126" s="443"/>
      <c r="H126" s="443"/>
      <c r="I126" s="443"/>
      <c r="J126" s="443"/>
      <c r="K126" s="443" t="s">
        <v>45</v>
      </c>
    </row>
    <row r="127" spans="1:11" s="445" customFormat="1">
      <c r="A127" s="443" t="s">
        <v>45</v>
      </c>
      <c r="B127" s="443" t="s">
        <v>45</v>
      </c>
      <c r="C127" s="443" t="s">
        <v>45</v>
      </c>
      <c r="D127" s="443" t="s">
        <v>45</v>
      </c>
      <c r="E127" s="443" t="s">
        <v>45</v>
      </c>
      <c r="F127" s="443" t="s">
        <v>45</v>
      </c>
      <c r="G127" s="443"/>
      <c r="H127" s="443"/>
      <c r="I127" s="443"/>
      <c r="J127" s="443"/>
      <c r="K127" s="443" t="s">
        <v>45</v>
      </c>
    </row>
    <row r="128" spans="1:11" s="445" customFormat="1">
      <c r="A128" s="443" t="s">
        <v>45</v>
      </c>
      <c r="B128" s="443" t="s">
        <v>45</v>
      </c>
      <c r="C128" s="443" t="s">
        <v>45</v>
      </c>
      <c r="D128" s="443" t="s">
        <v>45</v>
      </c>
      <c r="E128" s="443" t="s">
        <v>45</v>
      </c>
      <c r="F128" s="443" t="s">
        <v>45</v>
      </c>
      <c r="G128" s="443"/>
      <c r="H128" s="443"/>
      <c r="I128" s="443"/>
      <c r="J128" s="443"/>
      <c r="K128" s="443" t="s">
        <v>45</v>
      </c>
    </row>
    <row r="129" spans="1:11" s="445" customFormat="1">
      <c r="A129" s="443" t="s">
        <v>45</v>
      </c>
      <c r="B129" s="443" t="s">
        <v>45</v>
      </c>
      <c r="C129" s="443" t="s">
        <v>45</v>
      </c>
      <c r="D129" s="443" t="s">
        <v>45</v>
      </c>
      <c r="E129" s="443" t="s">
        <v>45</v>
      </c>
      <c r="F129" s="443" t="s">
        <v>45</v>
      </c>
      <c r="G129" s="443"/>
      <c r="H129" s="443"/>
      <c r="I129" s="443"/>
      <c r="J129" s="443"/>
      <c r="K129" s="443" t="s">
        <v>45</v>
      </c>
    </row>
    <row r="130" spans="1:11" s="445" customFormat="1">
      <c r="A130" s="443" t="s">
        <v>45</v>
      </c>
      <c r="B130" s="443" t="s">
        <v>45</v>
      </c>
      <c r="C130" s="443" t="s">
        <v>45</v>
      </c>
      <c r="D130" s="443" t="s">
        <v>45</v>
      </c>
      <c r="E130" s="443" t="s">
        <v>45</v>
      </c>
      <c r="F130" s="443" t="s">
        <v>45</v>
      </c>
      <c r="G130" s="443"/>
      <c r="H130" s="443"/>
      <c r="I130" s="443"/>
      <c r="J130" s="443"/>
      <c r="K130" s="443" t="s">
        <v>45</v>
      </c>
    </row>
    <row r="131" spans="1:11" s="445" customFormat="1">
      <c r="A131" s="443" t="s">
        <v>45</v>
      </c>
      <c r="B131" s="443" t="s">
        <v>45</v>
      </c>
      <c r="C131" s="443" t="s">
        <v>45</v>
      </c>
      <c r="D131" s="443" t="s">
        <v>45</v>
      </c>
      <c r="E131" s="443" t="s">
        <v>45</v>
      </c>
      <c r="F131" s="443" t="s">
        <v>45</v>
      </c>
      <c r="G131" s="443"/>
      <c r="H131" s="443"/>
      <c r="I131" s="443"/>
      <c r="J131" s="443"/>
      <c r="K131" s="443" t="s">
        <v>45</v>
      </c>
    </row>
    <row r="132" spans="1:11" s="445" customFormat="1">
      <c r="A132" s="443" t="s">
        <v>45</v>
      </c>
      <c r="B132" s="443" t="s">
        <v>45</v>
      </c>
      <c r="C132" s="443" t="s">
        <v>45</v>
      </c>
      <c r="D132" s="443" t="s">
        <v>45</v>
      </c>
      <c r="E132" s="443" t="s">
        <v>45</v>
      </c>
      <c r="F132" s="443" t="s">
        <v>45</v>
      </c>
      <c r="G132" s="443"/>
      <c r="H132" s="443"/>
      <c r="I132" s="443"/>
      <c r="J132" s="443"/>
      <c r="K132" s="443" t="s">
        <v>45</v>
      </c>
    </row>
    <row r="133" spans="1:11" s="445" customFormat="1">
      <c r="A133" s="443" t="s">
        <v>45</v>
      </c>
      <c r="B133" s="443" t="s">
        <v>45</v>
      </c>
      <c r="C133" s="443" t="s">
        <v>45</v>
      </c>
      <c r="D133" s="443" t="s">
        <v>45</v>
      </c>
      <c r="E133" s="443" t="s">
        <v>45</v>
      </c>
      <c r="F133" s="443" t="s">
        <v>45</v>
      </c>
      <c r="G133" s="443"/>
      <c r="H133" s="443"/>
      <c r="I133" s="443"/>
      <c r="J133" s="443"/>
      <c r="K133" s="443" t="s">
        <v>45</v>
      </c>
    </row>
    <row r="134" spans="1:11" s="445" customFormat="1">
      <c r="A134" s="443" t="s">
        <v>45</v>
      </c>
      <c r="B134" s="443" t="s">
        <v>45</v>
      </c>
      <c r="C134" s="443" t="s">
        <v>45</v>
      </c>
      <c r="D134" s="443" t="s">
        <v>45</v>
      </c>
      <c r="E134" s="443" t="s">
        <v>45</v>
      </c>
      <c r="F134" s="443" t="s">
        <v>45</v>
      </c>
      <c r="G134" s="443"/>
      <c r="H134" s="443"/>
      <c r="I134" s="443"/>
      <c r="J134" s="443"/>
      <c r="K134" s="443" t="s">
        <v>45</v>
      </c>
    </row>
    <row r="135" spans="1:11" s="445" customFormat="1">
      <c r="A135" s="443" t="s">
        <v>45</v>
      </c>
      <c r="B135" s="443" t="s">
        <v>45</v>
      </c>
      <c r="C135" s="443" t="s">
        <v>45</v>
      </c>
      <c r="D135" s="443" t="s">
        <v>45</v>
      </c>
      <c r="E135" s="443" t="s">
        <v>45</v>
      </c>
      <c r="F135" s="443" t="s">
        <v>45</v>
      </c>
      <c r="G135" s="443"/>
      <c r="H135" s="443"/>
      <c r="I135" s="443"/>
      <c r="J135" s="443"/>
      <c r="K135" s="443" t="s">
        <v>45</v>
      </c>
    </row>
    <row r="136" spans="1:11" s="445" customFormat="1">
      <c r="A136" s="443" t="s">
        <v>45</v>
      </c>
      <c r="B136" s="443" t="s">
        <v>45</v>
      </c>
      <c r="C136" s="443" t="s">
        <v>45</v>
      </c>
      <c r="D136" s="443" t="s">
        <v>45</v>
      </c>
      <c r="E136" s="443" t="s">
        <v>45</v>
      </c>
      <c r="F136" s="443" t="s">
        <v>45</v>
      </c>
      <c r="G136" s="443"/>
      <c r="H136" s="443"/>
      <c r="I136" s="443"/>
      <c r="J136" s="443"/>
      <c r="K136" s="443" t="s">
        <v>45</v>
      </c>
    </row>
    <row r="137" spans="1:11" s="445" customFormat="1">
      <c r="A137" s="443" t="s">
        <v>45</v>
      </c>
      <c r="B137" s="443" t="s">
        <v>45</v>
      </c>
      <c r="C137" s="443" t="s">
        <v>45</v>
      </c>
      <c r="D137" s="443" t="s">
        <v>45</v>
      </c>
      <c r="E137" s="443" t="s">
        <v>45</v>
      </c>
      <c r="F137" s="443" t="s">
        <v>45</v>
      </c>
      <c r="G137" s="443"/>
      <c r="H137" s="443"/>
      <c r="I137" s="443"/>
      <c r="J137" s="443"/>
      <c r="K137" s="443" t="s">
        <v>45</v>
      </c>
    </row>
    <row r="138" spans="1:11" s="445" customFormat="1">
      <c r="A138" s="443" t="s">
        <v>45</v>
      </c>
      <c r="B138" s="443" t="s">
        <v>45</v>
      </c>
      <c r="C138" s="443" t="s">
        <v>45</v>
      </c>
      <c r="D138" s="443" t="s">
        <v>45</v>
      </c>
      <c r="E138" s="443" t="s">
        <v>45</v>
      </c>
      <c r="F138" s="443" t="s">
        <v>45</v>
      </c>
      <c r="G138" s="443"/>
      <c r="H138" s="443"/>
      <c r="I138" s="443"/>
      <c r="J138" s="443"/>
      <c r="K138" s="443" t="s">
        <v>45</v>
      </c>
    </row>
    <row r="139" spans="1:11" s="445" customFormat="1">
      <c r="A139" s="443" t="s">
        <v>45</v>
      </c>
      <c r="B139" s="443" t="s">
        <v>45</v>
      </c>
      <c r="C139" s="443" t="s">
        <v>45</v>
      </c>
      <c r="D139" s="443" t="s">
        <v>45</v>
      </c>
      <c r="E139" s="443" t="s">
        <v>45</v>
      </c>
      <c r="F139" s="443" t="s">
        <v>45</v>
      </c>
      <c r="G139" s="443"/>
      <c r="H139" s="443"/>
      <c r="I139" s="443"/>
      <c r="J139" s="443"/>
      <c r="K139" s="443" t="s">
        <v>45</v>
      </c>
    </row>
    <row r="140" spans="1:11" s="445" customFormat="1">
      <c r="A140" s="443" t="s">
        <v>45</v>
      </c>
      <c r="B140" s="443" t="s">
        <v>45</v>
      </c>
      <c r="C140" s="443" t="s">
        <v>45</v>
      </c>
      <c r="D140" s="443" t="s">
        <v>45</v>
      </c>
      <c r="E140" s="443" t="s">
        <v>45</v>
      </c>
      <c r="F140" s="443" t="s">
        <v>45</v>
      </c>
      <c r="G140" s="443"/>
      <c r="H140" s="443"/>
      <c r="I140" s="443"/>
      <c r="J140" s="443"/>
      <c r="K140" s="443" t="s">
        <v>45</v>
      </c>
    </row>
    <row r="141" spans="1:11" s="445" customFormat="1">
      <c r="A141" s="443" t="s">
        <v>45</v>
      </c>
      <c r="B141" s="443" t="s">
        <v>45</v>
      </c>
      <c r="C141" s="443" t="s">
        <v>45</v>
      </c>
      <c r="D141" s="443" t="s">
        <v>45</v>
      </c>
      <c r="E141" s="443" t="s">
        <v>45</v>
      </c>
      <c r="F141" s="443" t="s">
        <v>45</v>
      </c>
      <c r="G141" s="443"/>
      <c r="H141" s="443"/>
      <c r="I141" s="443"/>
      <c r="J141" s="443"/>
      <c r="K141" s="443" t="s">
        <v>45</v>
      </c>
    </row>
    <row r="142" spans="1:11" s="445" customFormat="1">
      <c r="A142" s="443" t="s">
        <v>45</v>
      </c>
      <c r="B142" s="443" t="s">
        <v>45</v>
      </c>
      <c r="C142" s="443" t="s">
        <v>45</v>
      </c>
      <c r="D142" s="443" t="s">
        <v>45</v>
      </c>
      <c r="E142" s="443" t="s">
        <v>45</v>
      </c>
      <c r="F142" s="443" t="s">
        <v>45</v>
      </c>
      <c r="G142" s="443"/>
      <c r="H142" s="443"/>
      <c r="I142" s="443"/>
      <c r="J142" s="443"/>
      <c r="K142" s="443" t="s">
        <v>45</v>
      </c>
    </row>
    <row r="143" spans="1:11" s="445" customFormat="1">
      <c r="A143" s="443" t="s">
        <v>45</v>
      </c>
      <c r="B143" s="443" t="s">
        <v>45</v>
      </c>
      <c r="C143" s="443" t="s">
        <v>45</v>
      </c>
      <c r="D143" s="443" t="s">
        <v>45</v>
      </c>
      <c r="E143" s="443" t="s">
        <v>45</v>
      </c>
      <c r="F143" s="443" t="s">
        <v>45</v>
      </c>
      <c r="G143" s="443"/>
      <c r="H143" s="443"/>
      <c r="I143" s="443"/>
      <c r="J143" s="443"/>
      <c r="K143" s="443" t="s">
        <v>45</v>
      </c>
    </row>
    <row r="144" spans="1:11" s="445" customFormat="1">
      <c r="A144" s="443" t="s">
        <v>45</v>
      </c>
      <c r="B144" s="443" t="s">
        <v>45</v>
      </c>
      <c r="C144" s="443" t="s">
        <v>45</v>
      </c>
      <c r="D144" s="443" t="s">
        <v>45</v>
      </c>
      <c r="E144" s="443" t="s">
        <v>45</v>
      </c>
      <c r="F144" s="443" t="s">
        <v>45</v>
      </c>
      <c r="G144" s="443"/>
      <c r="H144" s="443"/>
      <c r="I144" s="443"/>
      <c r="J144" s="443"/>
      <c r="K144" s="443" t="s">
        <v>45</v>
      </c>
    </row>
    <row r="145" spans="1:11" s="445" customFormat="1">
      <c r="A145" s="443" t="s">
        <v>45</v>
      </c>
      <c r="B145" s="443" t="s">
        <v>45</v>
      </c>
      <c r="C145" s="443" t="s">
        <v>45</v>
      </c>
      <c r="D145" s="443" t="s">
        <v>45</v>
      </c>
      <c r="E145" s="443" t="s">
        <v>45</v>
      </c>
      <c r="F145" s="443" t="s">
        <v>45</v>
      </c>
      <c r="G145" s="443"/>
      <c r="H145" s="443"/>
      <c r="I145" s="443"/>
      <c r="J145" s="443"/>
      <c r="K145" s="443" t="s">
        <v>45</v>
      </c>
    </row>
    <row r="146" spans="1:11" s="445" customFormat="1">
      <c r="A146" s="443" t="s">
        <v>45</v>
      </c>
      <c r="B146" s="443" t="s">
        <v>45</v>
      </c>
      <c r="C146" s="443" t="s">
        <v>45</v>
      </c>
      <c r="D146" s="443" t="s">
        <v>45</v>
      </c>
      <c r="E146" s="443" t="s">
        <v>45</v>
      </c>
      <c r="F146" s="443" t="s">
        <v>45</v>
      </c>
      <c r="G146" s="443"/>
      <c r="H146" s="443"/>
      <c r="I146" s="443"/>
      <c r="J146" s="443"/>
      <c r="K146" s="443" t="s">
        <v>45</v>
      </c>
    </row>
    <row r="147" spans="1:11" s="445" customFormat="1">
      <c r="A147" s="443" t="s">
        <v>45</v>
      </c>
      <c r="B147" s="443" t="s">
        <v>45</v>
      </c>
      <c r="C147" s="443" t="s">
        <v>45</v>
      </c>
      <c r="D147" s="443" t="s">
        <v>45</v>
      </c>
      <c r="E147" s="443" t="s">
        <v>45</v>
      </c>
      <c r="F147" s="443" t="s">
        <v>45</v>
      </c>
      <c r="G147" s="443"/>
      <c r="H147" s="443"/>
      <c r="I147" s="443"/>
      <c r="J147" s="443"/>
      <c r="K147" s="443" t="s">
        <v>45</v>
      </c>
    </row>
    <row r="148" spans="1:11" s="445" customFormat="1">
      <c r="A148" s="443" t="s">
        <v>45</v>
      </c>
      <c r="B148" s="443" t="s">
        <v>45</v>
      </c>
      <c r="C148" s="443" t="s">
        <v>45</v>
      </c>
      <c r="D148" s="443" t="s">
        <v>45</v>
      </c>
      <c r="E148" s="443" t="s">
        <v>45</v>
      </c>
      <c r="F148" s="443" t="s">
        <v>45</v>
      </c>
      <c r="G148" s="443"/>
      <c r="H148" s="443"/>
      <c r="I148" s="443"/>
      <c r="J148" s="443"/>
      <c r="K148" s="443" t="s">
        <v>45</v>
      </c>
    </row>
    <row r="149" spans="1:11" s="445" customFormat="1">
      <c r="A149" s="443" t="s">
        <v>45</v>
      </c>
      <c r="B149" s="443" t="s">
        <v>45</v>
      </c>
      <c r="C149" s="443" t="s">
        <v>45</v>
      </c>
      <c r="D149" s="443" t="s">
        <v>45</v>
      </c>
      <c r="E149" s="443" t="s">
        <v>45</v>
      </c>
      <c r="F149" s="443" t="s">
        <v>45</v>
      </c>
      <c r="G149" s="443"/>
      <c r="H149" s="443"/>
      <c r="I149" s="443"/>
      <c r="J149" s="443"/>
      <c r="K149" s="443" t="s">
        <v>45</v>
      </c>
    </row>
    <row r="150" spans="1:11" s="445" customFormat="1">
      <c r="A150" s="443" t="s">
        <v>45</v>
      </c>
      <c r="B150" s="443" t="s">
        <v>45</v>
      </c>
      <c r="C150" s="443" t="s">
        <v>45</v>
      </c>
      <c r="D150" s="443" t="s">
        <v>45</v>
      </c>
      <c r="E150" s="443" t="s">
        <v>45</v>
      </c>
      <c r="F150" s="443" t="s">
        <v>45</v>
      </c>
      <c r="G150" s="443"/>
      <c r="H150" s="443"/>
      <c r="I150" s="443"/>
      <c r="J150" s="443"/>
      <c r="K150" s="443" t="s">
        <v>45</v>
      </c>
    </row>
    <row r="151" spans="1:11" s="445" customFormat="1">
      <c r="A151" s="443" t="s">
        <v>45</v>
      </c>
      <c r="B151" s="443" t="s">
        <v>45</v>
      </c>
      <c r="C151" s="443" t="s">
        <v>45</v>
      </c>
      <c r="D151" s="443" t="s">
        <v>45</v>
      </c>
      <c r="E151" s="443" t="s">
        <v>45</v>
      </c>
      <c r="F151" s="443" t="s">
        <v>45</v>
      </c>
      <c r="G151" s="443"/>
      <c r="H151" s="443"/>
      <c r="I151" s="443"/>
      <c r="J151" s="443"/>
      <c r="K151" s="443" t="s">
        <v>45</v>
      </c>
    </row>
    <row r="152" spans="1:11" s="445" customFormat="1">
      <c r="A152" s="443" t="s">
        <v>45</v>
      </c>
      <c r="B152" s="443" t="s">
        <v>45</v>
      </c>
      <c r="C152" s="443" t="s">
        <v>45</v>
      </c>
      <c r="D152" s="443" t="s">
        <v>45</v>
      </c>
      <c r="E152" s="443" t="s">
        <v>45</v>
      </c>
      <c r="F152" s="443" t="s">
        <v>45</v>
      </c>
      <c r="G152" s="443"/>
      <c r="H152" s="443"/>
      <c r="I152" s="443"/>
      <c r="J152" s="443"/>
      <c r="K152" s="443" t="s">
        <v>45</v>
      </c>
    </row>
    <row r="153" spans="1:11" s="445" customFormat="1">
      <c r="A153" s="443" t="s">
        <v>45</v>
      </c>
      <c r="B153" s="443" t="s">
        <v>45</v>
      </c>
      <c r="C153" s="443" t="s">
        <v>45</v>
      </c>
      <c r="D153" s="443" t="s">
        <v>45</v>
      </c>
      <c r="E153" s="443" t="s">
        <v>45</v>
      </c>
      <c r="F153" s="443" t="s">
        <v>45</v>
      </c>
      <c r="G153" s="443"/>
      <c r="H153" s="443"/>
      <c r="I153" s="443"/>
      <c r="J153" s="443"/>
      <c r="K153" s="443" t="s">
        <v>45</v>
      </c>
    </row>
    <row r="154" spans="1:11" s="445" customFormat="1">
      <c r="A154" s="443" t="s">
        <v>45</v>
      </c>
      <c r="B154" s="443" t="s">
        <v>45</v>
      </c>
      <c r="C154" s="443" t="s">
        <v>45</v>
      </c>
      <c r="D154" s="443" t="s">
        <v>45</v>
      </c>
      <c r="E154" s="443" t="s">
        <v>45</v>
      </c>
      <c r="F154" s="443" t="s">
        <v>45</v>
      </c>
      <c r="G154" s="443"/>
      <c r="H154" s="443"/>
      <c r="I154" s="443"/>
      <c r="J154" s="443"/>
      <c r="K154" s="443" t="s">
        <v>45</v>
      </c>
    </row>
    <row r="155" spans="1:11" s="445" customFormat="1">
      <c r="A155" s="443" t="s">
        <v>45</v>
      </c>
      <c r="B155" s="443" t="s">
        <v>45</v>
      </c>
      <c r="C155" s="443" t="s">
        <v>45</v>
      </c>
      <c r="D155" s="443" t="s">
        <v>45</v>
      </c>
      <c r="E155" s="443" t="s">
        <v>45</v>
      </c>
      <c r="F155" s="443" t="s">
        <v>45</v>
      </c>
      <c r="G155" s="443"/>
      <c r="H155" s="443"/>
      <c r="I155" s="443"/>
      <c r="J155" s="443"/>
      <c r="K155" s="443" t="s">
        <v>45</v>
      </c>
    </row>
    <row r="156" spans="1:11" s="445" customFormat="1">
      <c r="A156" s="443" t="s">
        <v>45</v>
      </c>
      <c r="B156" s="443" t="s">
        <v>45</v>
      </c>
      <c r="C156" s="443" t="s">
        <v>45</v>
      </c>
      <c r="D156" s="443" t="s">
        <v>45</v>
      </c>
      <c r="E156" s="443" t="s">
        <v>45</v>
      </c>
      <c r="F156" s="443" t="s">
        <v>45</v>
      </c>
      <c r="G156" s="443"/>
      <c r="H156" s="443"/>
      <c r="I156" s="443"/>
      <c r="J156" s="443"/>
      <c r="K156" s="443" t="s">
        <v>45</v>
      </c>
    </row>
    <row r="157" spans="1:11" s="445" customFormat="1">
      <c r="A157" s="443" t="s">
        <v>45</v>
      </c>
      <c r="B157" s="443" t="s">
        <v>45</v>
      </c>
      <c r="C157" s="443" t="s">
        <v>45</v>
      </c>
      <c r="D157" s="443" t="s">
        <v>45</v>
      </c>
      <c r="E157" s="443" t="s">
        <v>45</v>
      </c>
      <c r="F157" s="443" t="s">
        <v>45</v>
      </c>
      <c r="G157" s="443"/>
      <c r="H157" s="443"/>
      <c r="I157" s="443"/>
      <c r="J157" s="443"/>
      <c r="K157" s="443" t="s">
        <v>45</v>
      </c>
    </row>
    <row r="158" spans="1:11" s="445" customFormat="1">
      <c r="A158" s="443" t="s">
        <v>45</v>
      </c>
      <c r="B158" s="443" t="s">
        <v>45</v>
      </c>
      <c r="C158" s="443" t="s">
        <v>45</v>
      </c>
      <c r="D158" s="443" t="s">
        <v>45</v>
      </c>
      <c r="E158" s="443" t="s">
        <v>45</v>
      </c>
      <c r="F158" s="443" t="s">
        <v>45</v>
      </c>
      <c r="G158" s="443"/>
      <c r="H158" s="443"/>
      <c r="I158" s="443"/>
      <c r="J158" s="443"/>
      <c r="K158" s="443" t="s">
        <v>45</v>
      </c>
    </row>
    <row r="159" spans="1:11" s="445" customFormat="1">
      <c r="A159" s="443" t="s">
        <v>45</v>
      </c>
      <c r="B159" s="443" t="s">
        <v>45</v>
      </c>
      <c r="C159" s="443" t="s">
        <v>45</v>
      </c>
      <c r="D159" s="443" t="s">
        <v>45</v>
      </c>
      <c r="E159" s="443" t="s">
        <v>45</v>
      </c>
      <c r="F159" s="443" t="s">
        <v>45</v>
      </c>
      <c r="G159" s="443"/>
      <c r="H159" s="443"/>
      <c r="I159" s="443"/>
      <c r="J159" s="443"/>
      <c r="K159" s="443" t="s">
        <v>45</v>
      </c>
    </row>
    <row r="160" spans="1:11" s="445" customFormat="1">
      <c r="A160" s="443" t="s">
        <v>45</v>
      </c>
      <c r="B160" s="443" t="s">
        <v>45</v>
      </c>
      <c r="C160" s="443" t="s">
        <v>45</v>
      </c>
      <c r="D160" s="443" t="s">
        <v>45</v>
      </c>
      <c r="E160" s="443" t="s">
        <v>45</v>
      </c>
      <c r="F160" s="443" t="s">
        <v>45</v>
      </c>
      <c r="G160" s="443"/>
      <c r="H160" s="443"/>
      <c r="I160" s="443"/>
      <c r="J160" s="443"/>
      <c r="K160" s="443" t="s">
        <v>45</v>
      </c>
    </row>
    <row r="161" spans="1:11" s="445" customFormat="1">
      <c r="A161" s="443" t="s">
        <v>45</v>
      </c>
      <c r="B161" s="443" t="s">
        <v>45</v>
      </c>
      <c r="C161" s="443" t="s">
        <v>45</v>
      </c>
      <c r="D161" s="443" t="s">
        <v>45</v>
      </c>
      <c r="E161" s="443" t="s">
        <v>45</v>
      </c>
      <c r="F161" s="443" t="s">
        <v>45</v>
      </c>
      <c r="G161" s="443"/>
      <c r="H161" s="443"/>
      <c r="I161" s="443"/>
      <c r="J161" s="443"/>
      <c r="K161" s="443" t="s">
        <v>45</v>
      </c>
    </row>
    <row r="162" spans="1:11" s="445" customFormat="1">
      <c r="A162" s="443" t="s">
        <v>45</v>
      </c>
      <c r="B162" s="443" t="s">
        <v>45</v>
      </c>
      <c r="C162" s="443" t="s">
        <v>45</v>
      </c>
      <c r="D162" s="443" t="s">
        <v>45</v>
      </c>
      <c r="E162" s="443" t="s">
        <v>45</v>
      </c>
      <c r="F162" s="443" t="s">
        <v>45</v>
      </c>
      <c r="G162" s="443"/>
      <c r="H162" s="443"/>
      <c r="I162" s="443"/>
      <c r="J162" s="443"/>
      <c r="K162" s="443" t="s">
        <v>45</v>
      </c>
    </row>
    <row r="163" spans="1:11" s="445" customFormat="1">
      <c r="A163" s="443" t="s">
        <v>45</v>
      </c>
      <c r="B163" s="443" t="s">
        <v>45</v>
      </c>
      <c r="C163" s="443" t="s">
        <v>45</v>
      </c>
      <c r="D163" s="443" t="s">
        <v>45</v>
      </c>
      <c r="E163" s="443" t="s">
        <v>45</v>
      </c>
      <c r="F163" s="443" t="s">
        <v>45</v>
      </c>
      <c r="G163" s="443"/>
      <c r="H163" s="443"/>
      <c r="I163" s="443"/>
      <c r="J163" s="443"/>
      <c r="K163" s="443" t="s">
        <v>45</v>
      </c>
    </row>
    <row r="164" spans="1:11" s="445" customFormat="1">
      <c r="A164" s="443" t="s">
        <v>45</v>
      </c>
      <c r="B164" s="443" t="s">
        <v>45</v>
      </c>
      <c r="C164" s="443" t="s">
        <v>45</v>
      </c>
      <c r="D164" s="443" t="s">
        <v>45</v>
      </c>
      <c r="E164" s="443" t="s">
        <v>45</v>
      </c>
      <c r="F164" s="443" t="s">
        <v>45</v>
      </c>
      <c r="G164" s="443"/>
      <c r="H164" s="443"/>
      <c r="I164" s="443"/>
      <c r="J164" s="443"/>
      <c r="K164" s="443" t="s">
        <v>45</v>
      </c>
    </row>
    <row r="165" spans="1:11" s="445" customFormat="1">
      <c r="A165" s="443" t="s">
        <v>45</v>
      </c>
      <c r="B165" s="443" t="s">
        <v>45</v>
      </c>
      <c r="C165" s="443" t="s">
        <v>45</v>
      </c>
      <c r="D165" s="443" t="s">
        <v>45</v>
      </c>
      <c r="E165" s="443" t="s">
        <v>45</v>
      </c>
      <c r="F165" s="443" t="s">
        <v>45</v>
      </c>
      <c r="G165" s="443"/>
      <c r="H165" s="443"/>
      <c r="I165" s="443"/>
      <c r="J165" s="443"/>
      <c r="K165" s="443" t="s">
        <v>45</v>
      </c>
    </row>
    <row r="166" spans="1:11" s="445" customFormat="1">
      <c r="A166" s="443" t="s">
        <v>45</v>
      </c>
      <c r="B166" s="443" t="s">
        <v>45</v>
      </c>
      <c r="C166" s="443" t="s">
        <v>45</v>
      </c>
      <c r="D166" s="443" t="s">
        <v>45</v>
      </c>
      <c r="E166" s="443" t="s">
        <v>45</v>
      </c>
      <c r="F166" s="443" t="s">
        <v>45</v>
      </c>
      <c r="G166" s="443"/>
      <c r="H166" s="443"/>
      <c r="I166" s="443"/>
      <c r="J166" s="443"/>
      <c r="K166" s="443" t="s">
        <v>45</v>
      </c>
    </row>
    <row r="167" spans="1:11" s="445" customFormat="1">
      <c r="A167" s="443" t="s">
        <v>45</v>
      </c>
      <c r="B167" s="443" t="s">
        <v>45</v>
      </c>
      <c r="C167" s="443" t="s">
        <v>45</v>
      </c>
      <c r="D167" s="443" t="s">
        <v>45</v>
      </c>
      <c r="E167" s="443" t="s">
        <v>45</v>
      </c>
      <c r="F167" s="443" t="s">
        <v>45</v>
      </c>
      <c r="G167" s="443"/>
      <c r="H167" s="443"/>
      <c r="I167" s="443"/>
      <c r="J167" s="443"/>
      <c r="K167" s="443" t="s">
        <v>45</v>
      </c>
    </row>
    <row r="168" spans="1:11" s="445" customFormat="1">
      <c r="A168" s="443" t="s">
        <v>45</v>
      </c>
      <c r="B168" s="443" t="s">
        <v>45</v>
      </c>
      <c r="C168" s="443" t="s">
        <v>45</v>
      </c>
      <c r="D168" s="443" t="s">
        <v>45</v>
      </c>
      <c r="E168" s="443" t="s">
        <v>45</v>
      </c>
      <c r="F168" s="443" t="s">
        <v>45</v>
      </c>
      <c r="G168" s="443"/>
      <c r="H168" s="443"/>
      <c r="I168" s="443"/>
      <c r="J168" s="443"/>
      <c r="K168" s="443" t="s">
        <v>45</v>
      </c>
    </row>
    <row r="169" spans="1:11" s="445" customFormat="1">
      <c r="A169" s="443" t="s">
        <v>45</v>
      </c>
      <c r="B169" s="443" t="s">
        <v>45</v>
      </c>
      <c r="C169" s="443" t="s">
        <v>45</v>
      </c>
      <c r="D169" s="443" t="s">
        <v>45</v>
      </c>
      <c r="E169" s="443" t="s">
        <v>45</v>
      </c>
      <c r="F169" s="443" t="s">
        <v>45</v>
      </c>
      <c r="G169" s="443"/>
      <c r="H169" s="443"/>
      <c r="I169" s="443"/>
      <c r="J169" s="443"/>
      <c r="K169" s="443" t="s">
        <v>45</v>
      </c>
    </row>
    <row r="170" spans="1:11" s="445" customFormat="1">
      <c r="A170" s="443" t="s">
        <v>45</v>
      </c>
      <c r="B170" s="443" t="s">
        <v>45</v>
      </c>
      <c r="C170" s="443" t="s">
        <v>45</v>
      </c>
      <c r="D170" s="443" t="s">
        <v>45</v>
      </c>
      <c r="E170" s="443" t="s">
        <v>45</v>
      </c>
      <c r="F170" s="443" t="s">
        <v>45</v>
      </c>
      <c r="G170" s="443"/>
      <c r="H170" s="443"/>
      <c r="I170" s="443"/>
      <c r="J170" s="443"/>
      <c r="K170" s="443" t="s">
        <v>45</v>
      </c>
    </row>
    <row r="171" spans="1:11" s="445" customFormat="1">
      <c r="A171" s="443" t="s">
        <v>45</v>
      </c>
      <c r="B171" s="443" t="s">
        <v>45</v>
      </c>
      <c r="C171" s="443" t="s">
        <v>45</v>
      </c>
      <c r="D171" s="443" t="s">
        <v>45</v>
      </c>
      <c r="E171" s="443" t="s">
        <v>45</v>
      </c>
      <c r="F171" s="443" t="s">
        <v>45</v>
      </c>
      <c r="G171" s="443"/>
      <c r="H171" s="443"/>
      <c r="I171" s="443"/>
      <c r="J171" s="443"/>
      <c r="K171" s="443" t="s">
        <v>45</v>
      </c>
    </row>
    <row r="172" spans="1:11" s="445" customFormat="1">
      <c r="A172" s="443" t="s">
        <v>45</v>
      </c>
      <c r="B172" s="443" t="s">
        <v>45</v>
      </c>
      <c r="C172" s="443" t="s">
        <v>45</v>
      </c>
      <c r="D172" s="443" t="s">
        <v>45</v>
      </c>
      <c r="E172" s="443" t="s">
        <v>45</v>
      </c>
      <c r="F172" s="443" t="s">
        <v>45</v>
      </c>
      <c r="G172" s="443"/>
      <c r="H172" s="443"/>
      <c r="I172" s="443"/>
      <c r="J172" s="443"/>
      <c r="K172" s="443" t="s">
        <v>45</v>
      </c>
    </row>
    <row r="173" spans="1:11" s="445" customFormat="1">
      <c r="A173" s="443" t="s">
        <v>45</v>
      </c>
      <c r="B173" s="443" t="s">
        <v>45</v>
      </c>
      <c r="C173" s="443" t="s">
        <v>45</v>
      </c>
      <c r="D173" s="443" t="s">
        <v>45</v>
      </c>
      <c r="E173" s="443" t="s">
        <v>45</v>
      </c>
      <c r="F173" s="443" t="s">
        <v>45</v>
      </c>
      <c r="G173" s="443"/>
      <c r="H173" s="443"/>
      <c r="I173" s="443"/>
      <c r="J173" s="443"/>
      <c r="K173" s="443" t="s">
        <v>45</v>
      </c>
    </row>
    <row r="174" spans="1:11" s="445" customFormat="1">
      <c r="A174" s="443" t="s">
        <v>45</v>
      </c>
      <c r="B174" s="443" t="s">
        <v>45</v>
      </c>
      <c r="C174" s="443" t="s">
        <v>45</v>
      </c>
      <c r="D174" s="443" t="s">
        <v>45</v>
      </c>
      <c r="E174" s="443" t="s">
        <v>45</v>
      </c>
      <c r="F174" s="443" t="s">
        <v>45</v>
      </c>
      <c r="G174" s="443"/>
      <c r="H174" s="443"/>
      <c r="I174" s="443"/>
      <c r="J174" s="443"/>
      <c r="K174" s="443" t="s">
        <v>45</v>
      </c>
    </row>
    <row r="175" spans="1:11" s="445" customFormat="1">
      <c r="A175" s="443" t="s">
        <v>45</v>
      </c>
      <c r="B175" s="443" t="s">
        <v>45</v>
      </c>
      <c r="C175" s="443" t="s">
        <v>45</v>
      </c>
      <c r="D175" s="443" t="s">
        <v>45</v>
      </c>
      <c r="E175" s="443" t="s">
        <v>45</v>
      </c>
      <c r="F175" s="443" t="s">
        <v>45</v>
      </c>
      <c r="G175" s="443"/>
      <c r="H175" s="443"/>
      <c r="I175" s="443"/>
      <c r="J175" s="443"/>
      <c r="K175" s="443" t="s">
        <v>45</v>
      </c>
    </row>
    <row r="176" spans="1:11" s="445" customFormat="1">
      <c r="A176" s="443" t="s">
        <v>45</v>
      </c>
      <c r="B176" s="443" t="s">
        <v>45</v>
      </c>
      <c r="C176" s="443" t="s">
        <v>45</v>
      </c>
      <c r="D176" s="443" t="s">
        <v>45</v>
      </c>
      <c r="E176" s="443" t="s">
        <v>45</v>
      </c>
      <c r="F176" s="443" t="s">
        <v>45</v>
      </c>
      <c r="G176" s="443"/>
      <c r="H176" s="443"/>
      <c r="I176" s="443"/>
      <c r="J176" s="443"/>
      <c r="K176" s="443" t="s">
        <v>45</v>
      </c>
    </row>
    <row r="177" spans="1:11" s="445" customFormat="1">
      <c r="A177" s="443" t="s">
        <v>45</v>
      </c>
      <c r="B177" s="443" t="s">
        <v>45</v>
      </c>
      <c r="C177" s="443" t="s">
        <v>45</v>
      </c>
      <c r="D177" s="443" t="s">
        <v>45</v>
      </c>
      <c r="E177" s="443" t="s">
        <v>45</v>
      </c>
      <c r="F177" s="443" t="s">
        <v>45</v>
      </c>
      <c r="G177" s="443"/>
      <c r="H177" s="443"/>
      <c r="I177" s="443"/>
      <c r="J177" s="443"/>
      <c r="K177" s="443" t="s">
        <v>45</v>
      </c>
    </row>
    <row r="178" spans="1:11" s="445" customFormat="1">
      <c r="A178" s="443" t="s">
        <v>45</v>
      </c>
      <c r="B178" s="443" t="s">
        <v>45</v>
      </c>
      <c r="C178" s="443" t="s">
        <v>45</v>
      </c>
      <c r="D178" s="443" t="s">
        <v>45</v>
      </c>
      <c r="E178" s="443" t="s">
        <v>45</v>
      </c>
      <c r="F178" s="443" t="s">
        <v>45</v>
      </c>
      <c r="G178" s="443"/>
      <c r="H178" s="443"/>
      <c r="I178" s="443"/>
      <c r="J178" s="443"/>
      <c r="K178" s="443" t="s">
        <v>45</v>
      </c>
    </row>
    <row r="179" spans="1:11" s="445" customFormat="1">
      <c r="A179" s="443" t="s">
        <v>45</v>
      </c>
      <c r="B179" s="443" t="s">
        <v>45</v>
      </c>
      <c r="C179" s="443" t="s">
        <v>45</v>
      </c>
      <c r="D179" s="443" t="s">
        <v>45</v>
      </c>
      <c r="E179" s="443" t="s">
        <v>45</v>
      </c>
      <c r="F179" s="443" t="s">
        <v>45</v>
      </c>
      <c r="G179" s="443"/>
      <c r="H179" s="443"/>
      <c r="I179" s="443"/>
      <c r="J179" s="443"/>
      <c r="K179" s="443" t="s">
        <v>45</v>
      </c>
    </row>
    <row r="180" spans="1:11" s="445" customFormat="1">
      <c r="A180" s="443" t="s">
        <v>45</v>
      </c>
      <c r="B180" s="443" t="s">
        <v>45</v>
      </c>
      <c r="C180" s="443" t="s">
        <v>45</v>
      </c>
      <c r="D180" s="443" t="s">
        <v>45</v>
      </c>
      <c r="E180" s="443" t="s">
        <v>45</v>
      </c>
      <c r="F180" s="443" t="s">
        <v>45</v>
      </c>
      <c r="G180" s="443"/>
      <c r="H180" s="443"/>
      <c r="I180" s="443"/>
      <c r="J180" s="443"/>
      <c r="K180" s="443" t="s">
        <v>45</v>
      </c>
    </row>
    <row r="181" spans="1:11" s="445" customFormat="1">
      <c r="A181" s="443" t="s">
        <v>45</v>
      </c>
      <c r="B181" s="443" t="s">
        <v>45</v>
      </c>
      <c r="C181" s="443" t="s">
        <v>45</v>
      </c>
      <c r="D181" s="443" t="s">
        <v>45</v>
      </c>
      <c r="E181" s="443" t="s">
        <v>45</v>
      </c>
      <c r="F181" s="443" t="s">
        <v>45</v>
      </c>
      <c r="G181" s="443"/>
      <c r="H181" s="443"/>
      <c r="I181" s="443"/>
      <c r="J181" s="443"/>
      <c r="K181" s="443" t="s">
        <v>45</v>
      </c>
    </row>
    <row r="182" spans="1:11" s="445" customFormat="1">
      <c r="A182" s="443" t="s">
        <v>45</v>
      </c>
      <c r="B182" s="443" t="s">
        <v>45</v>
      </c>
      <c r="C182" s="443" t="s">
        <v>45</v>
      </c>
      <c r="D182" s="443" t="s">
        <v>45</v>
      </c>
      <c r="E182" s="443" t="s">
        <v>45</v>
      </c>
      <c r="F182" s="443" t="s">
        <v>45</v>
      </c>
      <c r="G182" s="443"/>
      <c r="H182" s="443"/>
      <c r="I182" s="443"/>
      <c r="J182" s="443"/>
      <c r="K182" s="443" t="s">
        <v>45</v>
      </c>
    </row>
    <row r="183" spans="1:11" s="445" customFormat="1">
      <c r="A183" s="443" t="s">
        <v>45</v>
      </c>
      <c r="B183" s="443" t="s">
        <v>45</v>
      </c>
      <c r="C183" s="443" t="s">
        <v>45</v>
      </c>
      <c r="D183" s="443" t="s">
        <v>45</v>
      </c>
      <c r="E183" s="443" t="s">
        <v>45</v>
      </c>
      <c r="F183" s="443" t="s">
        <v>45</v>
      </c>
      <c r="G183" s="443"/>
      <c r="H183" s="443"/>
      <c r="I183" s="443"/>
      <c r="J183" s="443"/>
      <c r="K183" s="443" t="s">
        <v>45</v>
      </c>
    </row>
    <row r="184" spans="1:11" s="445" customFormat="1">
      <c r="A184" s="443" t="s">
        <v>45</v>
      </c>
      <c r="B184" s="443" t="s">
        <v>45</v>
      </c>
      <c r="C184" s="443" t="s">
        <v>45</v>
      </c>
      <c r="D184" s="443" t="s">
        <v>45</v>
      </c>
      <c r="E184" s="443" t="s">
        <v>45</v>
      </c>
      <c r="F184" s="443" t="s">
        <v>45</v>
      </c>
      <c r="G184" s="443"/>
      <c r="H184" s="443"/>
      <c r="I184" s="443"/>
      <c r="J184" s="443"/>
      <c r="K184" s="443" t="s">
        <v>45</v>
      </c>
    </row>
    <row r="185" spans="1:11" s="445" customFormat="1">
      <c r="A185" s="443" t="s">
        <v>45</v>
      </c>
      <c r="B185" s="443" t="s">
        <v>45</v>
      </c>
      <c r="C185" s="443" t="s">
        <v>45</v>
      </c>
      <c r="D185" s="443" t="s">
        <v>45</v>
      </c>
      <c r="E185" s="443" t="s">
        <v>45</v>
      </c>
      <c r="F185" s="443" t="s">
        <v>45</v>
      </c>
      <c r="G185" s="443"/>
      <c r="H185" s="443"/>
      <c r="I185" s="443"/>
      <c r="J185" s="443"/>
      <c r="K185" s="443" t="s">
        <v>45</v>
      </c>
    </row>
    <row r="186" spans="1:11" s="445" customFormat="1">
      <c r="A186" s="443" t="s">
        <v>45</v>
      </c>
      <c r="B186" s="443" t="s">
        <v>45</v>
      </c>
      <c r="C186" s="443" t="s">
        <v>45</v>
      </c>
      <c r="D186" s="443" t="s">
        <v>45</v>
      </c>
      <c r="E186" s="443" t="s">
        <v>45</v>
      </c>
      <c r="F186" s="443" t="s">
        <v>45</v>
      </c>
      <c r="G186" s="443"/>
      <c r="H186" s="443"/>
      <c r="I186" s="443"/>
      <c r="J186" s="443"/>
      <c r="K186" s="443" t="s">
        <v>45</v>
      </c>
    </row>
    <row r="187" spans="1:11" s="445" customFormat="1">
      <c r="A187" s="443" t="s">
        <v>45</v>
      </c>
      <c r="B187" s="443" t="s">
        <v>45</v>
      </c>
      <c r="C187" s="443" t="s">
        <v>45</v>
      </c>
      <c r="D187" s="443" t="s">
        <v>45</v>
      </c>
      <c r="E187" s="443" t="s">
        <v>45</v>
      </c>
      <c r="F187" s="443" t="s">
        <v>45</v>
      </c>
      <c r="G187" s="443"/>
      <c r="H187" s="443"/>
      <c r="I187" s="443"/>
      <c r="J187" s="443"/>
      <c r="K187" s="443" t="s">
        <v>45</v>
      </c>
    </row>
    <row r="188" spans="1:11" s="445" customFormat="1">
      <c r="A188" s="443" t="s">
        <v>45</v>
      </c>
      <c r="B188" s="443" t="s">
        <v>45</v>
      </c>
      <c r="C188" s="443" t="s">
        <v>45</v>
      </c>
      <c r="D188" s="443" t="s">
        <v>45</v>
      </c>
      <c r="E188" s="443" t="s">
        <v>45</v>
      </c>
      <c r="F188" s="443" t="s">
        <v>45</v>
      </c>
      <c r="G188" s="443"/>
      <c r="H188" s="443"/>
      <c r="I188" s="443"/>
      <c r="J188" s="443"/>
      <c r="K188" s="443" t="s">
        <v>45</v>
      </c>
    </row>
    <row r="189" spans="1:11" s="445" customFormat="1">
      <c r="A189" s="443" t="s">
        <v>45</v>
      </c>
      <c r="K189" s="443" t="s">
        <v>45</v>
      </c>
    </row>
    <row r="190" spans="1:11" s="445" customFormat="1">
      <c r="A190" s="443" t="s">
        <v>45</v>
      </c>
    </row>
    <row r="191" spans="1:11" s="445" customFormat="1">
      <c r="A191" s="443" t="s">
        <v>45</v>
      </c>
    </row>
    <row r="192" spans="1:11" s="445" customFormat="1">
      <c r="A192" s="443" t="s">
        <v>45</v>
      </c>
    </row>
    <row r="193" spans="1:1" s="445" customFormat="1">
      <c r="A193" s="443" t="s">
        <v>45</v>
      </c>
    </row>
    <row r="194" spans="1:1" s="445" customFormat="1">
      <c r="A194" s="443" t="s">
        <v>45</v>
      </c>
    </row>
    <row r="1004" spans="1:11" s="445" customFormat="1">
      <c r="A1004" s="445" t="s">
        <v>120</v>
      </c>
      <c r="B1004" s="443"/>
      <c r="C1004" s="443"/>
      <c r="D1004" s="443"/>
      <c r="E1004" s="443"/>
      <c r="F1004" s="443" t="s">
        <v>45</v>
      </c>
      <c r="G1004" s="443"/>
      <c r="H1004" s="443"/>
      <c r="I1004" s="443"/>
      <c r="J1004" s="443"/>
      <c r="K1004" s="443" t="s">
        <v>45</v>
      </c>
    </row>
  </sheetData>
  <mergeCells count="4">
    <mergeCell ref="A1:H1"/>
    <mergeCell ref="A4:G4"/>
    <mergeCell ref="A68:E68"/>
    <mergeCell ref="A69:E69"/>
  </mergeCells>
  <pageMargins left="0.7" right="0.7" top="0.75" bottom="0.75" header="0.3" footer="0.3"/>
  <pageSetup paperSize="9" orientation="portrait" horizontalDpi="0" verticalDpi="0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7416819-88B2-BF41-9F7B-349455E25DF6}">
  <sheetPr>
    <tabColor rgb="FF002060"/>
  </sheetPr>
  <dimension ref="A1:F31"/>
  <sheetViews>
    <sheetView showGridLines="0" workbookViewId="0">
      <selection activeCell="I20" sqref="I20"/>
    </sheetView>
  </sheetViews>
  <sheetFormatPr baseColWidth="10" defaultColWidth="11.5" defaultRowHeight="15"/>
  <cols>
    <col min="1" max="1" width="11.5" style="185"/>
    <col min="2" max="2" width="13.33203125" style="185" customWidth="1"/>
    <col min="3" max="3" width="21.33203125" style="185" customWidth="1"/>
    <col min="4" max="4" width="21.33203125" style="185" bestFit="1" customWidth="1"/>
    <col min="5" max="5" width="20.5" style="185" bestFit="1" customWidth="1"/>
    <col min="6" max="6" width="13.5" style="185" customWidth="1"/>
    <col min="7" max="16384" width="11.5" style="185"/>
  </cols>
  <sheetData>
    <row r="1" spans="1:6" ht="17">
      <c r="A1" s="294" t="s">
        <v>966</v>
      </c>
      <c r="B1" s="294"/>
    </row>
    <row r="2" spans="1:6">
      <c r="A2" s="185" t="s">
        <v>603</v>
      </c>
    </row>
    <row r="4" spans="1:6" ht="17">
      <c r="A4" s="294" t="s">
        <v>967</v>
      </c>
      <c r="B4" s="294"/>
    </row>
    <row r="5" spans="1:6">
      <c r="A5" s="185" t="s">
        <v>954</v>
      </c>
    </row>
    <row r="7" spans="1:6" ht="14.5" customHeight="1">
      <c r="A7" s="641" t="s">
        <v>593</v>
      </c>
      <c r="B7" s="643" t="s">
        <v>968</v>
      </c>
      <c r="C7" s="641" t="s">
        <v>969</v>
      </c>
      <c r="D7" s="641" t="s">
        <v>970</v>
      </c>
      <c r="E7" s="643" t="s">
        <v>971</v>
      </c>
      <c r="F7" s="641" t="s">
        <v>500</v>
      </c>
    </row>
    <row r="8" spans="1:6">
      <c r="A8" s="642"/>
      <c r="B8" s="644"/>
      <c r="C8" s="642"/>
      <c r="D8" s="642"/>
      <c r="E8" s="644"/>
      <c r="F8" s="642"/>
    </row>
    <row r="9" spans="1:6">
      <c r="A9" s="641" t="s">
        <v>595</v>
      </c>
      <c r="B9" s="643" t="s">
        <v>972</v>
      </c>
      <c r="C9" s="641" t="s">
        <v>973</v>
      </c>
      <c r="D9" s="641" t="s">
        <v>974</v>
      </c>
      <c r="E9" s="643" t="s">
        <v>975</v>
      </c>
      <c r="F9" s="641" t="s">
        <v>500</v>
      </c>
    </row>
    <row r="10" spans="1:6">
      <c r="A10" s="642"/>
      <c r="B10" s="644"/>
      <c r="C10" s="642"/>
      <c r="D10" s="642"/>
      <c r="E10" s="644"/>
      <c r="F10" s="642"/>
    </row>
    <row r="11" spans="1:6" ht="17">
      <c r="A11" s="301">
        <v>2005</v>
      </c>
      <c r="B11" s="297">
        <v>3677</v>
      </c>
      <c r="C11" s="297">
        <v>-51</v>
      </c>
      <c r="D11" s="297">
        <v>3518</v>
      </c>
      <c r="E11" s="297">
        <v>-902</v>
      </c>
      <c r="F11" s="297">
        <v>6242</v>
      </c>
    </row>
    <row r="12" spans="1:6" ht="17">
      <c r="A12" s="302">
        <v>2006</v>
      </c>
      <c r="B12" s="299">
        <v>1696</v>
      </c>
      <c r="C12" s="299">
        <v>-204</v>
      </c>
      <c r="D12" s="299">
        <v>5479</v>
      </c>
      <c r="E12" s="299">
        <v>-38</v>
      </c>
      <c r="F12" s="299">
        <v>6933</v>
      </c>
    </row>
    <row r="13" spans="1:6" ht="17">
      <c r="A13" s="301">
        <v>2007</v>
      </c>
      <c r="B13" s="297">
        <v>2526</v>
      </c>
      <c r="C13" s="297">
        <v>-377</v>
      </c>
      <c r="D13" s="297">
        <v>4592</v>
      </c>
      <c r="E13" s="297">
        <v>1544</v>
      </c>
      <c r="F13" s="297">
        <v>8284</v>
      </c>
    </row>
    <row r="14" spans="1:6" ht="17">
      <c r="A14" s="302">
        <v>2008</v>
      </c>
      <c r="B14" s="299">
        <v>4120</v>
      </c>
      <c r="C14" s="299">
        <v>667</v>
      </c>
      <c r="D14" s="299">
        <v>2740</v>
      </c>
      <c r="E14" s="299">
        <v>4612</v>
      </c>
      <c r="F14" s="299">
        <v>12139</v>
      </c>
    </row>
    <row r="15" spans="1:6" ht="17">
      <c r="A15" s="301">
        <v>2009</v>
      </c>
      <c r="B15" s="297">
        <v>3119</v>
      </c>
      <c r="C15" s="297">
        <v>-352</v>
      </c>
      <c r="D15" s="297">
        <v>2404</v>
      </c>
      <c r="E15" s="297">
        <v>-1404</v>
      </c>
      <c r="F15" s="297">
        <v>3766</v>
      </c>
    </row>
    <row r="16" spans="1:6" ht="17">
      <c r="A16" s="302">
        <v>2010</v>
      </c>
      <c r="B16" s="299">
        <v>3431</v>
      </c>
      <c r="C16" s="299">
        <v>-898</v>
      </c>
      <c r="D16" s="299">
        <v>5594</v>
      </c>
      <c r="E16" s="299">
        <v>2744</v>
      </c>
      <c r="F16" s="299">
        <v>10870</v>
      </c>
    </row>
    <row r="17" spans="1:6" ht="17">
      <c r="A17" s="301">
        <v>2011</v>
      </c>
      <c r="B17" s="297">
        <v>4880</v>
      </c>
      <c r="C17" s="297">
        <v>-1677</v>
      </c>
      <c r="D17" s="297">
        <v>5316</v>
      </c>
      <c r="E17" s="297">
        <v>2462</v>
      </c>
      <c r="F17" s="297">
        <v>10980</v>
      </c>
    </row>
    <row r="18" spans="1:6" ht="17">
      <c r="A18" s="302">
        <v>2012</v>
      </c>
      <c r="B18" s="299">
        <v>5482</v>
      </c>
      <c r="C18" s="299">
        <v>-609</v>
      </c>
      <c r="D18" s="299">
        <v>7843</v>
      </c>
      <c r="E18" s="299">
        <v>4129</v>
      </c>
      <c r="F18" s="299">
        <v>16844</v>
      </c>
    </row>
    <row r="19" spans="1:6" ht="17">
      <c r="A19" s="301">
        <v>2013</v>
      </c>
      <c r="B19" s="297">
        <v>5599</v>
      </c>
      <c r="C19" s="297">
        <v>-82</v>
      </c>
      <c r="D19" s="297">
        <v>5888</v>
      </c>
      <c r="E19" s="297">
        <v>2032</v>
      </c>
      <c r="F19" s="297">
        <v>13435</v>
      </c>
    </row>
    <row r="20" spans="1:6" ht="17">
      <c r="A20" s="302">
        <v>2014</v>
      </c>
      <c r="B20" s="299">
        <v>9112</v>
      </c>
      <c r="C20" s="299">
        <v>-4889</v>
      </c>
      <c r="D20" s="299">
        <v>7333</v>
      </c>
      <c r="E20" s="299">
        <v>-80</v>
      </c>
      <c r="F20" s="299">
        <v>11475</v>
      </c>
    </row>
    <row r="21" spans="1:6" ht="17">
      <c r="A21" s="301">
        <v>2015</v>
      </c>
      <c r="B21" s="297">
        <v>3941</v>
      </c>
      <c r="C21" s="297">
        <v>312</v>
      </c>
      <c r="D21" s="297">
        <v>8675</v>
      </c>
      <c r="E21" s="297">
        <v>2335</v>
      </c>
      <c r="F21" s="297">
        <v>15264</v>
      </c>
    </row>
    <row r="22" spans="1:6" ht="17">
      <c r="A22" s="302">
        <v>2016</v>
      </c>
      <c r="B22" s="299">
        <v>3279</v>
      </c>
      <c r="C22" s="299">
        <v>56</v>
      </c>
      <c r="D22" s="299">
        <v>1829</v>
      </c>
      <c r="E22" s="299">
        <v>-4768</v>
      </c>
      <c r="F22" s="299">
        <v>394</v>
      </c>
    </row>
    <row r="23" spans="1:6" ht="17">
      <c r="A23" s="301">
        <v>2017</v>
      </c>
      <c r="B23" s="297">
        <v>5073</v>
      </c>
      <c r="C23" s="297">
        <v>-1067</v>
      </c>
      <c r="D23" s="297">
        <v>2762</v>
      </c>
      <c r="E23" s="297">
        <v>4546</v>
      </c>
      <c r="F23" s="297">
        <v>11313</v>
      </c>
    </row>
    <row r="24" spans="1:6" ht="17">
      <c r="A24" s="514">
        <v>2018</v>
      </c>
      <c r="B24" s="515">
        <v>9723</v>
      </c>
      <c r="C24" s="515">
        <v>174</v>
      </c>
      <c r="D24" s="515">
        <v>2848</v>
      </c>
      <c r="E24" s="515">
        <v>2192</v>
      </c>
      <c r="F24" s="515">
        <v>14937</v>
      </c>
    </row>
    <row r="25" spans="1:6" ht="17">
      <c r="A25" s="516">
        <v>2019</v>
      </c>
      <c r="B25" s="517">
        <v>6213</v>
      </c>
      <c r="C25" s="517">
        <v>-669</v>
      </c>
      <c r="D25" s="517">
        <v>3182</v>
      </c>
      <c r="E25" s="517">
        <v>1786</v>
      </c>
      <c r="F25" s="517">
        <v>10512</v>
      </c>
    </row>
    <row r="26" spans="1:6" ht="17">
      <c r="A26" s="514">
        <v>2020</v>
      </c>
      <c r="B26" s="515">
        <v>2653</v>
      </c>
      <c r="C26" s="515">
        <v>349</v>
      </c>
      <c r="D26" s="515">
        <v>1204</v>
      </c>
      <c r="E26" s="515">
        <v>839</v>
      </c>
      <c r="F26" s="515">
        <v>5045</v>
      </c>
    </row>
    <row r="27" spans="1:6" ht="17">
      <c r="A27" s="518">
        <v>2021</v>
      </c>
      <c r="B27" s="519">
        <v>2681</v>
      </c>
      <c r="C27" s="519">
        <v>103</v>
      </c>
      <c r="D27" s="519">
        <v>4148</v>
      </c>
      <c r="E27" s="519">
        <v>1112</v>
      </c>
      <c r="F27" s="519">
        <v>8044</v>
      </c>
    </row>
    <row r="28" spans="1:6" ht="17">
      <c r="A28" s="514">
        <v>2022</v>
      </c>
      <c r="B28" s="515">
        <v>1547</v>
      </c>
      <c r="C28" s="515">
        <v>-116</v>
      </c>
      <c r="D28" s="515">
        <v>4906</v>
      </c>
      <c r="E28" s="515">
        <v>8807</v>
      </c>
      <c r="F28" s="515">
        <v>15144</v>
      </c>
    </row>
    <row r="30" spans="1:6">
      <c r="A30" s="60" t="s">
        <v>599</v>
      </c>
    </row>
    <row r="31" spans="1:6">
      <c r="A31" s="112" t="s">
        <v>601</v>
      </c>
    </row>
  </sheetData>
  <mergeCells count="12">
    <mergeCell ref="F9:F10"/>
    <mergeCell ref="A7:A8"/>
    <mergeCell ref="B7:B8"/>
    <mergeCell ref="C7:C8"/>
    <mergeCell ref="D7:D8"/>
    <mergeCell ref="E7:E8"/>
    <mergeCell ref="F7:F8"/>
    <mergeCell ref="A9:A10"/>
    <mergeCell ref="B9:B10"/>
    <mergeCell ref="C9:C10"/>
    <mergeCell ref="D9:D10"/>
    <mergeCell ref="E9:E10"/>
  </mergeCells>
  <pageMargins left="0.7" right="0.7" top="0.75" bottom="0.75" header="0.3" footer="0.3"/>
  <pageSetup paperSize="9" orientation="portrait" r:id="rId1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CDFF2C-ABB1-CF4F-9DCC-8F217C646C56}">
  <sheetPr>
    <tabColor rgb="FF002060"/>
  </sheetPr>
  <dimension ref="A1:C33"/>
  <sheetViews>
    <sheetView showGridLines="0" workbookViewId="0">
      <selection activeCell="A4" sqref="A4"/>
    </sheetView>
  </sheetViews>
  <sheetFormatPr baseColWidth="10" defaultColWidth="11.5" defaultRowHeight="15"/>
  <cols>
    <col min="1" max="1" width="83.5" style="185" customWidth="1"/>
    <col min="2" max="2" width="23.33203125" style="185" customWidth="1"/>
    <col min="3" max="3" width="20.5" style="185" bestFit="1" customWidth="1"/>
    <col min="4" max="16384" width="11.5" style="185"/>
  </cols>
  <sheetData>
    <row r="1" spans="1:3">
      <c r="A1" s="303" t="s">
        <v>976</v>
      </c>
    </row>
    <row r="2" spans="1:3">
      <c r="A2" s="185" t="s">
        <v>977</v>
      </c>
    </row>
    <row r="3" spans="1:3">
      <c r="A3" s="185" t="s">
        <v>603</v>
      </c>
    </row>
    <row r="5" spans="1:3">
      <c r="A5" s="303" t="s">
        <v>978</v>
      </c>
    </row>
    <row r="6" spans="1:3">
      <c r="A6" s="185" t="s">
        <v>979</v>
      </c>
    </row>
    <row r="7" spans="1:3">
      <c r="A7" s="185" t="s">
        <v>954</v>
      </c>
    </row>
    <row r="9" spans="1:3">
      <c r="A9" s="645" t="s">
        <v>980</v>
      </c>
      <c r="B9" s="645" t="s">
        <v>981</v>
      </c>
      <c r="C9" s="647" t="s">
        <v>982</v>
      </c>
    </row>
    <row r="10" spans="1:3">
      <c r="A10" s="646"/>
      <c r="B10" s="646"/>
      <c r="C10" s="648"/>
    </row>
    <row r="11" spans="1:3">
      <c r="A11" s="645" t="s">
        <v>980</v>
      </c>
      <c r="B11" s="645" t="s">
        <v>958</v>
      </c>
      <c r="C11" s="647" t="s">
        <v>983</v>
      </c>
    </row>
    <row r="12" spans="1:3">
      <c r="A12" s="646"/>
      <c r="B12" s="646"/>
      <c r="C12" s="648"/>
    </row>
    <row r="13" spans="1:3">
      <c r="A13" s="304" t="s">
        <v>984</v>
      </c>
      <c r="B13" s="649">
        <v>48081</v>
      </c>
      <c r="C13" s="651">
        <v>0.36</v>
      </c>
    </row>
    <row r="14" spans="1:3">
      <c r="A14" s="304" t="s">
        <v>985</v>
      </c>
      <c r="B14" s="650"/>
      <c r="C14" s="652"/>
    </row>
    <row r="15" spans="1:3">
      <c r="A15" s="305" t="s">
        <v>986</v>
      </c>
      <c r="B15" s="653">
        <v>29872</v>
      </c>
      <c r="C15" s="655">
        <v>0.22</v>
      </c>
    </row>
    <row r="16" spans="1:3">
      <c r="A16" s="305" t="s">
        <v>987</v>
      </c>
      <c r="B16" s="654"/>
      <c r="C16" s="656"/>
    </row>
    <row r="17" spans="1:3">
      <c r="A17" s="304" t="s">
        <v>988</v>
      </c>
      <c r="B17" s="649">
        <v>14986</v>
      </c>
      <c r="C17" s="651">
        <v>0.11</v>
      </c>
    </row>
    <row r="18" spans="1:3">
      <c r="A18" s="304" t="s">
        <v>989</v>
      </c>
      <c r="B18" s="650"/>
      <c r="C18" s="652"/>
    </row>
    <row r="19" spans="1:3">
      <c r="A19" s="305" t="s">
        <v>990</v>
      </c>
      <c r="B19" s="653">
        <v>10457</v>
      </c>
      <c r="C19" s="655">
        <v>0.08</v>
      </c>
    </row>
    <row r="20" spans="1:3">
      <c r="A20" s="305" t="s">
        <v>991</v>
      </c>
      <c r="B20" s="654"/>
      <c r="C20" s="656"/>
    </row>
    <row r="21" spans="1:3">
      <c r="A21" s="304" t="s">
        <v>992</v>
      </c>
      <c r="B21" s="649">
        <v>8968</v>
      </c>
      <c r="C21" s="651">
        <v>7.0000000000000007E-2</v>
      </c>
    </row>
    <row r="22" spans="1:3">
      <c r="A22" s="304" t="s">
        <v>993</v>
      </c>
      <c r="B22" s="650"/>
      <c r="C22" s="652"/>
    </row>
    <row r="23" spans="1:3">
      <c r="A23" s="305" t="s">
        <v>994</v>
      </c>
      <c r="B23" s="653">
        <v>4215</v>
      </c>
      <c r="C23" s="655">
        <v>0.03</v>
      </c>
    </row>
    <row r="24" spans="1:3">
      <c r="A24" s="305" t="s">
        <v>995</v>
      </c>
      <c r="B24" s="654"/>
      <c r="C24" s="656"/>
    </row>
    <row r="25" spans="1:3">
      <c r="A25" s="304" t="s">
        <v>996</v>
      </c>
      <c r="B25" s="649">
        <v>2581</v>
      </c>
      <c r="C25" s="651">
        <v>0.02</v>
      </c>
    </row>
    <row r="26" spans="1:3">
      <c r="A26" s="304" t="s">
        <v>997</v>
      </c>
      <c r="B26" s="650"/>
      <c r="C26" s="652"/>
    </row>
    <row r="27" spans="1:3">
      <c r="A27" s="305" t="s">
        <v>998</v>
      </c>
      <c r="B27" s="653">
        <v>2565</v>
      </c>
      <c r="C27" s="655">
        <v>0.02</v>
      </c>
    </row>
    <row r="28" spans="1:3">
      <c r="A28" s="305" t="s">
        <v>999</v>
      </c>
      <c r="B28" s="654"/>
      <c r="C28" s="656"/>
    </row>
    <row r="29" spans="1:3">
      <c r="A29" s="304" t="s">
        <v>499</v>
      </c>
      <c r="B29" s="649">
        <v>11579</v>
      </c>
      <c r="C29" s="651">
        <v>0.09</v>
      </c>
    </row>
    <row r="30" spans="1:3">
      <c r="A30" s="304" t="s">
        <v>1000</v>
      </c>
      <c r="B30" s="650"/>
      <c r="C30" s="652"/>
    </row>
    <row r="32" spans="1:3">
      <c r="A32" s="185" t="s">
        <v>599</v>
      </c>
    </row>
    <row r="33" spans="1:1">
      <c r="A33" s="185" t="s">
        <v>601</v>
      </c>
    </row>
  </sheetData>
  <mergeCells count="24">
    <mergeCell ref="B25:B26"/>
    <mergeCell ref="C25:C26"/>
    <mergeCell ref="B27:B28"/>
    <mergeCell ref="C27:C28"/>
    <mergeCell ref="B29:B30"/>
    <mergeCell ref="C29:C30"/>
    <mergeCell ref="B19:B20"/>
    <mergeCell ref="C19:C20"/>
    <mergeCell ref="B21:B22"/>
    <mergeCell ref="C21:C22"/>
    <mergeCell ref="B23:B24"/>
    <mergeCell ref="C23:C24"/>
    <mergeCell ref="B13:B14"/>
    <mergeCell ref="C13:C14"/>
    <mergeCell ref="B15:B16"/>
    <mergeCell ref="C15:C16"/>
    <mergeCell ref="B17:B18"/>
    <mergeCell ref="C17:C18"/>
    <mergeCell ref="A9:A10"/>
    <mergeCell ref="B9:B10"/>
    <mergeCell ref="C9:C10"/>
    <mergeCell ref="A11:A12"/>
    <mergeCell ref="B11:B12"/>
    <mergeCell ref="C11:C12"/>
  </mergeCells>
  <pageMargins left="0.7" right="0.7" top="0.75" bottom="0.75" header="0.3" footer="0.3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EDFCECE-E85B-584E-924E-E3EE78F18D93}">
  <sheetPr>
    <tabColor rgb="FF002060"/>
  </sheetPr>
  <dimension ref="A1:E120"/>
  <sheetViews>
    <sheetView showGridLines="0" workbookViewId="0">
      <selection activeCell="A5" sqref="A5:XFD7"/>
    </sheetView>
  </sheetViews>
  <sheetFormatPr baseColWidth="10" defaultColWidth="11.5" defaultRowHeight="15"/>
  <cols>
    <col min="1" max="1" width="27.1640625" style="185" customWidth="1"/>
    <col min="2" max="2" width="26" style="194" customWidth="1"/>
    <col min="3" max="3" width="17" style="306" customWidth="1"/>
    <col min="4" max="16384" width="11.5" style="185"/>
  </cols>
  <sheetData>
    <row r="1" spans="1:5" ht="17">
      <c r="A1" s="294" t="s">
        <v>1001</v>
      </c>
    </row>
    <row r="2" spans="1:5">
      <c r="A2" s="185" t="s">
        <v>977</v>
      </c>
    </row>
    <row r="3" spans="1:5">
      <c r="A3" s="185" t="s">
        <v>603</v>
      </c>
    </row>
    <row r="5" spans="1:5" s="194" customFormat="1">
      <c r="A5" s="527" t="s">
        <v>1002</v>
      </c>
      <c r="C5" s="528"/>
    </row>
    <row r="6" spans="1:5" s="194" customFormat="1">
      <c r="A6" s="194" t="s">
        <v>1003</v>
      </c>
      <c r="C6" s="528"/>
    </row>
    <row r="7" spans="1:5" s="194" customFormat="1">
      <c r="A7" s="194" t="s">
        <v>954</v>
      </c>
      <c r="C7" s="528"/>
    </row>
    <row r="9" spans="1:5" ht="22.25" customHeight="1">
      <c r="A9" s="641" t="s">
        <v>69</v>
      </c>
      <c r="B9" s="657" t="s">
        <v>70</v>
      </c>
      <c r="C9" s="295" t="s">
        <v>1004</v>
      </c>
    </row>
    <row r="10" spans="1:5" ht="22.25" customHeight="1">
      <c r="A10" s="642"/>
      <c r="B10" s="658"/>
      <c r="C10" s="307" t="s">
        <v>1005</v>
      </c>
      <c r="E10" s="308"/>
    </row>
    <row r="11" spans="1:5" ht="17">
      <c r="A11" s="297" t="s">
        <v>78</v>
      </c>
      <c r="B11" s="525" t="s">
        <v>79</v>
      </c>
      <c r="C11" s="297">
        <v>4198.49605195199</v>
      </c>
    </row>
    <row r="12" spans="1:5" ht="17">
      <c r="A12" s="299" t="s">
        <v>1006</v>
      </c>
      <c r="B12" s="526" t="s">
        <v>1006</v>
      </c>
      <c r="C12" s="299">
        <v>0.69348399999999999</v>
      </c>
    </row>
    <row r="13" spans="1:5" ht="17">
      <c r="A13" s="297" t="s">
        <v>1007</v>
      </c>
      <c r="B13" s="525" t="s">
        <v>1008</v>
      </c>
      <c r="C13" s="297">
        <v>10.524368000000001</v>
      </c>
    </row>
    <row r="14" spans="1:5" ht="17">
      <c r="A14" s="299" t="s">
        <v>1009</v>
      </c>
      <c r="B14" s="526" t="s">
        <v>1010</v>
      </c>
      <c r="C14" s="299">
        <v>0.500143</v>
      </c>
    </row>
    <row r="15" spans="1:5" ht="17">
      <c r="A15" s="297" t="s">
        <v>80</v>
      </c>
      <c r="B15" s="525" t="s">
        <v>80</v>
      </c>
      <c r="C15" s="297">
        <v>680.37155299999995</v>
      </c>
    </row>
    <row r="16" spans="1:5" ht="17">
      <c r="A16" s="299" t="s">
        <v>1011</v>
      </c>
      <c r="B16" s="526" t="s">
        <v>1011</v>
      </c>
      <c r="C16" s="299">
        <v>302.91823199999999</v>
      </c>
    </row>
    <row r="17" spans="1:3" ht="17">
      <c r="A17" s="297" t="s">
        <v>1012</v>
      </c>
      <c r="B17" s="525" t="s">
        <v>1013</v>
      </c>
      <c r="C17" s="297">
        <v>7.3814000000000005E-2</v>
      </c>
    </row>
    <row r="18" spans="1:3" ht="17">
      <c r="A18" s="299" t="s">
        <v>1014</v>
      </c>
      <c r="B18" s="526" t="s">
        <v>1014</v>
      </c>
      <c r="C18" s="299">
        <v>117.197828</v>
      </c>
    </row>
    <row r="19" spans="1:3" ht="17">
      <c r="A19" s="297" t="s">
        <v>1015</v>
      </c>
      <c r="B19" s="525" t="s">
        <v>1015</v>
      </c>
      <c r="C19" s="297">
        <v>1.5571E-2</v>
      </c>
    </row>
    <row r="20" spans="1:3" ht="17">
      <c r="A20" s="299" t="s">
        <v>1016</v>
      </c>
      <c r="B20" s="526" t="s">
        <v>1016</v>
      </c>
      <c r="C20" s="299">
        <v>63.038780000000003</v>
      </c>
    </row>
    <row r="21" spans="1:3" ht="17">
      <c r="A21" s="297" t="s">
        <v>1017</v>
      </c>
      <c r="B21" s="525" t="s">
        <v>1018</v>
      </c>
      <c r="C21" s="297">
        <v>724.04512899999997</v>
      </c>
    </row>
    <row r="22" spans="1:3" ht="17">
      <c r="A22" s="299" t="s">
        <v>1019</v>
      </c>
      <c r="B22" s="526" t="s">
        <v>1020</v>
      </c>
      <c r="C22" s="299">
        <v>1159.9648319999999</v>
      </c>
    </row>
    <row r="23" spans="1:3" ht="17">
      <c r="A23" s="297" t="s">
        <v>1021</v>
      </c>
      <c r="B23" s="525" t="s">
        <v>1021</v>
      </c>
      <c r="C23" s="297">
        <v>100.191851</v>
      </c>
    </row>
    <row r="24" spans="1:3" ht="17">
      <c r="A24" s="299" t="s">
        <v>15</v>
      </c>
      <c r="B24" s="526" t="s">
        <v>22</v>
      </c>
      <c r="C24" s="299">
        <v>9173.5221148853107</v>
      </c>
    </row>
    <row r="25" spans="1:3" ht="17">
      <c r="A25" s="297" t="s">
        <v>1022</v>
      </c>
      <c r="B25" s="525" t="s">
        <v>1022</v>
      </c>
      <c r="C25" s="297">
        <v>6.1828000000000001E-2</v>
      </c>
    </row>
    <row r="26" spans="1:3" ht="17">
      <c r="A26" s="299" t="s">
        <v>1023</v>
      </c>
      <c r="B26" s="526" t="s">
        <v>1023</v>
      </c>
      <c r="C26" s="299">
        <v>6.1823160000000001</v>
      </c>
    </row>
    <row r="27" spans="1:3" ht="17">
      <c r="A27" s="297" t="s">
        <v>1024</v>
      </c>
      <c r="B27" s="525" t="s">
        <v>1025</v>
      </c>
      <c r="C27" s="297">
        <v>8.6867E-2</v>
      </c>
    </row>
    <row r="28" spans="1:3" ht="17">
      <c r="A28" s="299" t="s">
        <v>1026</v>
      </c>
      <c r="B28" s="526" t="s">
        <v>1027</v>
      </c>
      <c r="C28" s="299">
        <v>8.0797999999999995E-2</v>
      </c>
    </row>
    <row r="29" spans="1:3" ht="17">
      <c r="A29" s="297" t="s">
        <v>139</v>
      </c>
      <c r="B29" s="525" t="s">
        <v>141</v>
      </c>
      <c r="C29" s="297">
        <v>3938.5244670000002</v>
      </c>
    </row>
    <row r="30" spans="1:3" ht="17">
      <c r="A30" s="299" t="s">
        <v>126</v>
      </c>
      <c r="B30" s="526" t="s">
        <v>126</v>
      </c>
      <c r="C30" s="299">
        <v>5125.0230650000003</v>
      </c>
    </row>
    <row r="31" spans="1:3" ht="17">
      <c r="A31" s="297" t="s">
        <v>18</v>
      </c>
      <c r="B31" s="525" t="s">
        <v>18</v>
      </c>
      <c r="C31" s="297">
        <v>2586.5178440876898</v>
      </c>
    </row>
    <row r="32" spans="1:3" ht="17">
      <c r="A32" s="299" t="s">
        <v>1028</v>
      </c>
      <c r="B32" s="526" t="s">
        <v>1029</v>
      </c>
      <c r="C32" s="299">
        <v>13.329504999999999</v>
      </c>
    </row>
    <row r="33" spans="1:3" ht="17">
      <c r="A33" s="297" t="s">
        <v>127</v>
      </c>
      <c r="B33" s="525" t="s">
        <v>127</v>
      </c>
      <c r="C33" s="297">
        <v>443.68975399999999</v>
      </c>
    </row>
    <row r="34" spans="1:3" ht="17">
      <c r="A34" s="299" t="s">
        <v>1030</v>
      </c>
      <c r="B34" s="526" t="s">
        <v>1031</v>
      </c>
      <c r="C34" s="299">
        <v>172.05675600000001</v>
      </c>
    </row>
    <row r="35" spans="1:3" ht="17">
      <c r="A35" s="297" t="s">
        <v>1032</v>
      </c>
      <c r="B35" s="525" t="s">
        <v>1032</v>
      </c>
      <c r="C35" s="297">
        <v>5.5453000000000002E-2</v>
      </c>
    </row>
    <row r="36" spans="1:3" ht="17">
      <c r="A36" s="299" t="s">
        <v>1033</v>
      </c>
      <c r="B36" s="526" t="s">
        <v>1034</v>
      </c>
      <c r="C36" s="299">
        <v>2.862E-3</v>
      </c>
    </row>
    <row r="37" spans="1:3" ht="17">
      <c r="A37" s="297" t="s">
        <v>1035</v>
      </c>
      <c r="B37" s="525" t="s">
        <v>1035</v>
      </c>
      <c r="C37" s="297">
        <v>111.36089</v>
      </c>
    </row>
    <row r="38" spans="1:3" ht="17">
      <c r="A38" s="299" t="s">
        <v>1036</v>
      </c>
      <c r="B38" s="526" t="s">
        <v>1037</v>
      </c>
      <c r="C38" s="299">
        <v>11.372491</v>
      </c>
    </row>
    <row r="39" spans="1:3" ht="17">
      <c r="A39" s="297" t="s">
        <v>1038</v>
      </c>
      <c r="B39" s="525" t="s">
        <v>1038</v>
      </c>
      <c r="C39" s="297">
        <v>0.87621599999999999</v>
      </c>
    </row>
    <row r="40" spans="1:3" ht="17">
      <c r="A40" s="299" t="s">
        <v>1039</v>
      </c>
      <c r="B40" s="526" t="s">
        <v>1040</v>
      </c>
      <c r="C40" s="299">
        <v>1419.8416480000001</v>
      </c>
    </row>
    <row r="41" spans="1:3" ht="17">
      <c r="A41" s="297" t="s">
        <v>1041</v>
      </c>
      <c r="B41" s="525" t="s">
        <v>1041</v>
      </c>
      <c r="C41" s="297">
        <v>27.633233000000001</v>
      </c>
    </row>
    <row r="42" spans="1:3" ht="17">
      <c r="A42" s="299" t="s">
        <v>1042</v>
      </c>
      <c r="B42" s="526" t="s">
        <v>1043</v>
      </c>
      <c r="C42" s="299">
        <v>2.5646209999999998</v>
      </c>
    </row>
    <row r="43" spans="1:3" ht="17">
      <c r="A43" s="297" t="s">
        <v>1044</v>
      </c>
      <c r="B43" s="525" t="s">
        <v>1044</v>
      </c>
      <c r="C43" s="297">
        <v>2.3246259999999999</v>
      </c>
    </row>
    <row r="44" spans="1:3" ht="17">
      <c r="A44" s="299" t="s">
        <v>1045</v>
      </c>
      <c r="B44" s="526" t="s">
        <v>1046</v>
      </c>
      <c r="C44" s="299">
        <v>136.90289899999999</v>
      </c>
    </row>
    <row r="45" spans="1:3" ht="17">
      <c r="A45" s="297" t="s">
        <v>1047</v>
      </c>
      <c r="B45" s="525" t="s">
        <v>1048</v>
      </c>
      <c r="C45" s="297">
        <v>47.976263000000003</v>
      </c>
    </row>
    <row r="46" spans="1:3" ht="17">
      <c r="A46" s="299" t="s">
        <v>1049</v>
      </c>
      <c r="B46" s="526" t="s">
        <v>1050</v>
      </c>
      <c r="C46" s="299">
        <v>15.006652000000001</v>
      </c>
    </row>
    <row r="47" spans="1:3" ht="17">
      <c r="A47" s="297" t="s">
        <v>81</v>
      </c>
      <c r="B47" s="525" t="s">
        <v>82</v>
      </c>
      <c r="C47" s="297">
        <v>21083.9939065012</v>
      </c>
    </row>
    <row r="48" spans="1:3" ht="17">
      <c r="A48" s="299" t="s">
        <v>1051</v>
      </c>
      <c r="B48" s="526" t="s">
        <v>1052</v>
      </c>
      <c r="C48" s="299">
        <v>25683.728227886699</v>
      </c>
    </row>
    <row r="49" spans="1:3" ht="17">
      <c r="A49" s="297" t="s">
        <v>1053</v>
      </c>
      <c r="B49" s="525" t="s">
        <v>1053</v>
      </c>
      <c r="C49" s="297">
        <v>0.20664299999999999</v>
      </c>
    </row>
    <row r="50" spans="1:3" ht="17">
      <c r="A50" s="299" t="s">
        <v>1054</v>
      </c>
      <c r="B50" s="526" t="s">
        <v>1055</v>
      </c>
      <c r="C50" s="299">
        <v>30.878585000000001</v>
      </c>
    </row>
    <row r="51" spans="1:3" ht="17">
      <c r="A51" s="297" t="s">
        <v>1056</v>
      </c>
      <c r="B51" s="525" t="s">
        <v>1057</v>
      </c>
      <c r="C51" s="297">
        <v>14.420337999999999</v>
      </c>
    </row>
    <row r="52" spans="1:3" ht="17">
      <c r="A52" s="299" t="s">
        <v>1058</v>
      </c>
      <c r="B52" s="526" t="s">
        <v>1059</v>
      </c>
      <c r="C52" s="299">
        <v>92.025846000000001</v>
      </c>
    </row>
    <row r="53" spans="1:3" ht="17">
      <c r="A53" s="297" t="s">
        <v>85</v>
      </c>
      <c r="B53" s="525" t="s">
        <v>86</v>
      </c>
      <c r="C53" s="297">
        <v>4269.90129652429</v>
      </c>
    </row>
    <row r="54" spans="1:3" ht="17">
      <c r="A54" s="299" t="s">
        <v>1060</v>
      </c>
      <c r="B54" s="526" t="s">
        <v>1061</v>
      </c>
      <c r="C54" s="299">
        <v>4.2532E-2</v>
      </c>
    </row>
    <row r="55" spans="1:3" ht="17">
      <c r="A55" s="297" t="s">
        <v>1062</v>
      </c>
      <c r="B55" s="525" t="s">
        <v>1062</v>
      </c>
      <c r="C55" s="297">
        <v>0.88645399999999996</v>
      </c>
    </row>
    <row r="56" spans="1:3" ht="17">
      <c r="A56" s="299" t="s">
        <v>163</v>
      </c>
      <c r="B56" s="526" t="s">
        <v>170</v>
      </c>
      <c r="C56" s="299">
        <v>1.513404</v>
      </c>
    </row>
    <row r="57" spans="1:3" ht="17">
      <c r="A57" s="297" t="s">
        <v>1063</v>
      </c>
      <c r="B57" s="525" t="s">
        <v>1063</v>
      </c>
      <c r="C57" s="297">
        <v>1.154992</v>
      </c>
    </row>
    <row r="58" spans="1:3" ht="17">
      <c r="A58" s="299" t="s">
        <v>1064</v>
      </c>
      <c r="B58" s="526" t="s">
        <v>1064</v>
      </c>
      <c r="C58" s="299">
        <v>5.7410999999999997E-2</v>
      </c>
    </row>
    <row r="59" spans="1:3" ht="17">
      <c r="A59" s="297" t="s">
        <v>1065</v>
      </c>
      <c r="B59" s="525" t="s">
        <v>1065</v>
      </c>
      <c r="C59" s="297">
        <v>1279.8115929999999</v>
      </c>
    </row>
    <row r="60" spans="1:3" ht="17">
      <c r="A60" s="299" t="s">
        <v>1066</v>
      </c>
      <c r="B60" s="526" t="s">
        <v>1067</v>
      </c>
      <c r="C60" s="299">
        <v>71.568005999999997</v>
      </c>
    </row>
    <row r="61" spans="1:3" ht="17">
      <c r="A61" s="297" t="s">
        <v>87</v>
      </c>
      <c r="B61" s="525" t="s">
        <v>87</v>
      </c>
      <c r="C61" s="297">
        <v>89.725138999999999</v>
      </c>
    </row>
    <row r="62" spans="1:3" ht="17">
      <c r="A62" s="299" t="s">
        <v>1068</v>
      </c>
      <c r="B62" s="526" t="s">
        <v>1068</v>
      </c>
      <c r="C62" s="299">
        <v>3.4804569999999999</v>
      </c>
    </row>
    <row r="63" spans="1:3" ht="17">
      <c r="A63" s="297" t="s">
        <v>1069</v>
      </c>
      <c r="B63" s="525" t="s">
        <v>1069</v>
      </c>
      <c r="C63" s="297">
        <v>0.55544700000000002</v>
      </c>
    </row>
    <row r="64" spans="1:3" ht="17">
      <c r="A64" s="299" t="s">
        <v>1070</v>
      </c>
      <c r="B64" s="526" t="s">
        <v>1071</v>
      </c>
      <c r="C64" s="299">
        <v>211.058538</v>
      </c>
    </row>
    <row r="65" spans="1:3" ht="17">
      <c r="A65" s="297" t="s">
        <v>1072</v>
      </c>
      <c r="B65" s="525" t="s">
        <v>1073</v>
      </c>
      <c r="C65" s="297">
        <v>509.49352900000002</v>
      </c>
    </row>
    <row r="66" spans="1:3" ht="17">
      <c r="A66" s="299" t="s">
        <v>1074</v>
      </c>
      <c r="B66" s="526" t="s">
        <v>1075</v>
      </c>
      <c r="C66" s="299">
        <v>604.75550099999998</v>
      </c>
    </row>
    <row r="67" spans="1:3" ht="17">
      <c r="A67" s="297" t="s">
        <v>1076</v>
      </c>
      <c r="B67" s="525" t="s">
        <v>1076</v>
      </c>
      <c r="C67" s="297">
        <v>93.381557000000001</v>
      </c>
    </row>
    <row r="68" spans="1:3" ht="17">
      <c r="A68" s="299" t="s">
        <v>88</v>
      </c>
      <c r="B68" s="526" t="s">
        <v>89</v>
      </c>
      <c r="C68" s="299">
        <v>1271.1109404027</v>
      </c>
    </row>
    <row r="69" spans="1:3" ht="17">
      <c r="A69" s="297" t="s">
        <v>20</v>
      </c>
      <c r="B69" s="525" t="s">
        <v>26</v>
      </c>
      <c r="C69" s="297">
        <v>1439.8479729999999</v>
      </c>
    </row>
    <row r="70" spans="1:3" ht="17">
      <c r="A70" s="299" t="s">
        <v>1077</v>
      </c>
      <c r="B70" s="526" t="s">
        <v>1078</v>
      </c>
      <c r="C70" s="299">
        <v>9.0417999999999998E-2</v>
      </c>
    </row>
    <row r="71" spans="1:3" ht="17">
      <c r="A71" s="297" t="s">
        <v>1079</v>
      </c>
      <c r="B71" s="525" t="s">
        <v>1079</v>
      </c>
      <c r="C71" s="297">
        <v>0.46861199999999997</v>
      </c>
    </row>
    <row r="72" spans="1:3" ht="17">
      <c r="A72" s="299" t="s">
        <v>1080</v>
      </c>
      <c r="B72" s="526" t="s">
        <v>1080</v>
      </c>
      <c r="C72" s="299">
        <v>14.592637</v>
      </c>
    </row>
    <row r="73" spans="1:3" ht="17">
      <c r="A73" s="297" t="s">
        <v>1081</v>
      </c>
      <c r="B73" s="525" t="s">
        <v>1082</v>
      </c>
      <c r="C73" s="297">
        <v>1.1109000000000001E-2</v>
      </c>
    </row>
    <row r="74" spans="1:3" ht="17">
      <c r="A74" s="299" t="s">
        <v>1083</v>
      </c>
      <c r="B74" s="526" t="s">
        <v>1084</v>
      </c>
      <c r="C74" s="299">
        <v>2778.9966690000001</v>
      </c>
    </row>
    <row r="75" spans="1:3" ht="17">
      <c r="A75" s="297" t="s">
        <v>1085</v>
      </c>
      <c r="B75" s="525" t="s">
        <v>1086</v>
      </c>
      <c r="C75" s="297">
        <v>232.53697700000001</v>
      </c>
    </row>
    <row r="76" spans="1:3" ht="17">
      <c r="A76" s="299" t="s">
        <v>1087</v>
      </c>
      <c r="B76" s="526" t="s">
        <v>1087</v>
      </c>
      <c r="C76" s="299">
        <v>20.907796000000001</v>
      </c>
    </row>
    <row r="77" spans="1:3" ht="17">
      <c r="A77" s="297" t="s">
        <v>1088</v>
      </c>
      <c r="B77" s="525" t="s">
        <v>1089</v>
      </c>
      <c r="C77" s="297">
        <v>1.5463709999999999</v>
      </c>
    </row>
    <row r="78" spans="1:3" ht="17">
      <c r="A78" s="299" t="s">
        <v>1090</v>
      </c>
      <c r="B78" s="526" t="s">
        <v>1091</v>
      </c>
      <c r="C78" s="299">
        <v>88.514033999999995</v>
      </c>
    </row>
    <row r="79" spans="1:3" ht="17">
      <c r="A79" s="297" t="s">
        <v>128</v>
      </c>
      <c r="B79" s="525" t="s">
        <v>131</v>
      </c>
      <c r="C79" s="297">
        <v>4146.6335929999996</v>
      </c>
    </row>
    <row r="80" spans="1:3" ht="17">
      <c r="A80" s="299" t="s">
        <v>1092</v>
      </c>
      <c r="B80" s="526" t="s">
        <v>1092</v>
      </c>
      <c r="C80" s="299">
        <v>3.0669999999999998E-3</v>
      </c>
    </row>
    <row r="81" spans="1:3" ht="17">
      <c r="A81" s="297" t="s">
        <v>1093</v>
      </c>
      <c r="B81" s="525" t="s">
        <v>1093</v>
      </c>
      <c r="C81" s="297">
        <v>1.330041</v>
      </c>
    </row>
    <row r="82" spans="1:3" ht="17">
      <c r="A82" s="299" t="s">
        <v>1094</v>
      </c>
      <c r="B82" s="526" t="s">
        <v>1095</v>
      </c>
      <c r="C82" s="299">
        <v>606.83798200000001</v>
      </c>
    </row>
    <row r="83" spans="1:3" ht="17">
      <c r="A83" s="297" t="s">
        <v>1096</v>
      </c>
      <c r="B83" s="525" t="s">
        <v>1097</v>
      </c>
      <c r="C83" s="297">
        <v>271.18131099999999</v>
      </c>
    </row>
    <row r="84" spans="1:3" ht="17">
      <c r="A84" s="299" t="s">
        <v>1098</v>
      </c>
      <c r="B84" s="526" t="s">
        <v>1099</v>
      </c>
      <c r="C84" s="299">
        <v>1.0695809999999999</v>
      </c>
    </row>
    <row r="85" spans="1:3" ht="17">
      <c r="A85" s="297" t="s">
        <v>1100</v>
      </c>
      <c r="B85" s="525" t="s">
        <v>1101</v>
      </c>
      <c r="C85" s="297">
        <v>16343.065186740299</v>
      </c>
    </row>
    <row r="86" spans="1:3" ht="17">
      <c r="A86" s="299" t="s">
        <v>1102</v>
      </c>
      <c r="B86" s="526" t="s">
        <v>1103</v>
      </c>
      <c r="C86" s="299">
        <v>0.58122600000000002</v>
      </c>
    </row>
    <row r="87" spans="1:3" ht="17">
      <c r="A87" s="297" t="s">
        <v>1104</v>
      </c>
      <c r="B87" s="525" t="s">
        <v>1105</v>
      </c>
      <c r="C87" s="297">
        <v>629.670615</v>
      </c>
    </row>
    <row r="88" spans="1:3" ht="17">
      <c r="A88" s="299" t="s">
        <v>931</v>
      </c>
      <c r="B88" s="526" t="s">
        <v>931</v>
      </c>
      <c r="C88" s="299">
        <v>175.97082900000001</v>
      </c>
    </row>
    <row r="89" spans="1:3" ht="17">
      <c r="A89" s="297" t="s">
        <v>129</v>
      </c>
      <c r="B89" s="525" t="s">
        <v>1106</v>
      </c>
      <c r="C89" s="297">
        <v>146.785472</v>
      </c>
    </row>
    <row r="90" spans="1:3" ht="17">
      <c r="A90" s="299" t="s">
        <v>1107</v>
      </c>
      <c r="B90" s="526" t="s">
        <v>1108</v>
      </c>
      <c r="C90" s="299">
        <v>17.248100000000001</v>
      </c>
    </row>
    <row r="91" spans="1:3" ht="17">
      <c r="A91" s="297" t="s">
        <v>162</v>
      </c>
      <c r="B91" s="525" t="s">
        <v>162</v>
      </c>
      <c r="C91" s="297">
        <v>32.150894000000001</v>
      </c>
    </row>
    <row r="92" spans="1:3" ht="17">
      <c r="A92" s="299" t="s">
        <v>1109</v>
      </c>
      <c r="B92" s="526" t="s">
        <v>1109</v>
      </c>
      <c r="C92" s="299">
        <v>67.013081</v>
      </c>
    </row>
    <row r="93" spans="1:3" ht="17">
      <c r="A93" s="297" t="s">
        <v>1110</v>
      </c>
      <c r="B93" s="525" t="s">
        <v>1110</v>
      </c>
      <c r="C93" s="297">
        <v>182.384951</v>
      </c>
    </row>
    <row r="94" spans="1:3" ht="17">
      <c r="A94" s="299" t="s">
        <v>1111</v>
      </c>
      <c r="B94" s="526" t="s">
        <v>1112</v>
      </c>
      <c r="C94" s="299">
        <v>5139.5905882294901</v>
      </c>
    </row>
    <row r="95" spans="1:3" ht="17">
      <c r="A95" s="297" t="s">
        <v>1113</v>
      </c>
      <c r="B95" s="525" t="s">
        <v>1114</v>
      </c>
      <c r="C95" s="297">
        <v>2.0652E-2</v>
      </c>
    </row>
    <row r="96" spans="1:3" ht="17">
      <c r="A96" s="299" t="s">
        <v>1115</v>
      </c>
      <c r="B96" s="526" t="s">
        <v>1116</v>
      </c>
      <c r="C96" s="299">
        <v>22.407406000000002</v>
      </c>
    </row>
    <row r="97" spans="1:3" ht="17">
      <c r="A97" s="297" t="s">
        <v>1117</v>
      </c>
      <c r="B97" s="525" t="s">
        <v>1118</v>
      </c>
      <c r="C97" s="297">
        <v>118.863184</v>
      </c>
    </row>
    <row r="98" spans="1:3" ht="17">
      <c r="A98" s="299" t="s">
        <v>1119</v>
      </c>
      <c r="B98" s="526" t="s">
        <v>1120</v>
      </c>
      <c r="C98" s="299">
        <v>10.658626</v>
      </c>
    </row>
    <row r="99" spans="1:3" ht="17">
      <c r="A99" s="297" t="s">
        <v>1121</v>
      </c>
      <c r="B99" s="525" t="s">
        <v>1122</v>
      </c>
      <c r="C99" s="297">
        <v>868.53086699999994</v>
      </c>
    </row>
    <row r="100" spans="1:3" ht="17">
      <c r="A100" s="299" t="s">
        <v>1123</v>
      </c>
      <c r="B100" s="526" t="s">
        <v>1124</v>
      </c>
      <c r="C100" s="299">
        <v>6.7177819999999997</v>
      </c>
    </row>
    <row r="101" spans="1:3" ht="17">
      <c r="A101" s="297" t="s">
        <v>1125</v>
      </c>
      <c r="B101" s="525" t="s">
        <v>1125</v>
      </c>
      <c r="C101" s="297">
        <v>1.2386729999999999</v>
      </c>
    </row>
    <row r="102" spans="1:3" ht="17">
      <c r="A102" s="299" t="s">
        <v>92</v>
      </c>
      <c r="B102" s="526" t="s">
        <v>1126</v>
      </c>
      <c r="C102" s="299">
        <v>607.45312899999999</v>
      </c>
    </row>
    <row r="103" spans="1:3" ht="17">
      <c r="A103" s="297" t="s">
        <v>1127</v>
      </c>
      <c r="B103" s="525" t="s">
        <v>1127</v>
      </c>
      <c r="C103" s="297">
        <v>0.437747</v>
      </c>
    </row>
    <row r="104" spans="1:3" ht="17">
      <c r="A104" s="299" t="s">
        <v>94</v>
      </c>
      <c r="B104" s="526" t="s">
        <v>95</v>
      </c>
      <c r="C104" s="299">
        <v>25.809183000000001</v>
      </c>
    </row>
    <row r="105" spans="1:3" ht="17">
      <c r="A105" s="297" t="s">
        <v>1128</v>
      </c>
      <c r="B105" s="525" t="s">
        <v>1129</v>
      </c>
      <c r="C105" s="297">
        <v>850.92163700000003</v>
      </c>
    </row>
    <row r="106" spans="1:3" ht="17">
      <c r="A106" s="299" t="s">
        <v>1130</v>
      </c>
      <c r="B106" s="526" t="s">
        <v>1131</v>
      </c>
      <c r="C106" s="299">
        <v>6346.286709</v>
      </c>
    </row>
    <row r="107" spans="1:3" ht="17">
      <c r="A107" s="297" t="s">
        <v>1132</v>
      </c>
      <c r="B107" s="525" t="s">
        <v>1132</v>
      </c>
      <c r="C107" s="297">
        <v>0.112716</v>
      </c>
    </row>
    <row r="108" spans="1:3" ht="17">
      <c r="A108" s="299" t="s">
        <v>1133</v>
      </c>
      <c r="B108" s="526" t="s">
        <v>1134</v>
      </c>
      <c r="C108" s="299">
        <v>81.639471999999998</v>
      </c>
    </row>
    <row r="109" spans="1:3" ht="17">
      <c r="A109" s="297" t="s">
        <v>1135</v>
      </c>
      <c r="B109" s="525" t="s">
        <v>1136</v>
      </c>
      <c r="C109" s="297">
        <v>1.0656159999999999</v>
      </c>
    </row>
    <row r="110" spans="1:3" ht="17">
      <c r="A110" s="299" t="s">
        <v>1137</v>
      </c>
      <c r="B110" s="526" t="s">
        <v>1138</v>
      </c>
      <c r="C110" s="299">
        <v>2.3275100000000002</v>
      </c>
    </row>
    <row r="111" spans="1:3" ht="17">
      <c r="A111" s="297" t="s">
        <v>1139</v>
      </c>
      <c r="B111" s="525" t="s">
        <v>1140</v>
      </c>
      <c r="C111" s="297">
        <v>3.0453000000000001E-2</v>
      </c>
    </row>
    <row r="112" spans="1:3" ht="17">
      <c r="A112" s="299" t="s">
        <v>1141</v>
      </c>
      <c r="B112" s="526" t="s">
        <v>1142</v>
      </c>
      <c r="C112" s="299">
        <v>4.117E-3</v>
      </c>
    </row>
    <row r="113" spans="1:3" ht="17">
      <c r="A113" s="297" t="s">
        <v>1143</v>
      </c>
      <c r="B113" s="525" t="s">
        <v>1144</v>
      </c>
      <c r="C113" s="297">
        <v>41.913910999999999</v>
      </c>
    </row>
    <row r="114" spans="1:3" ht="17">
      <c r="A114" s="299" t="s">
        <v>1145</v>
      </c>
      <c r="B114" s="526" t="s">
        <v>1146</v>
      </c>
      <c r="C114" s="299">
        <v>0.51945300000000005</v>
      </c>
    </row>
    <row r="115" spans="1:3" ht="17">
      <c r="A115" s="297" t="s">
        <v>130</v>
      </c>
      <c r="B115" s="525" t="s">
        <v>130</v>
      </c>
      <c r="C115" s="297">
        <v>6066.1341020944501</v>
      </c>
    </row>
    <row r="116" spans="1:3" ht="17">
      <c r="A116" s="299" t="s">
        <v>1147</v>
      </c>
      <c r="B116" s="526" t="s">
        <v>1148</v>
      </c>
      <c r="C116" s="299">
        <v>3.749069</v>
      </c>
    </row>
    <row r="117" spans="1:3" ht="17">
      <c r="A117" s="297" t="s">
        <v>619</v>
      </c>
      <c r="B117" s="525" t="s">
        <v>625</v>
      </c>
      <c r="C117" s="297">
        <v>1.5465789999999999</v>
      </c>
    </row>
    <row r="119" spans="1:3">
      <c r="A119" s="185" t="s">
        <v>599</v>
      </c>
    </row>
    <row r="120" spans="1:3">
      <c r="A120" s="185" t="s">
        <v>601</v>
      </c>
    </row>
  </sheetData>
  <mergeCells count="2">
    <mergeCell ref="A9:A10"/>
    <mergeCell ref="B9:B10"/>
  </mergeCells>
  <pageMargins left="0.7" right="0.7" top="0.75" bottom="0.75" header="0.3" footer="0.3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6643EDC-E234-A043-A520-7ECF45AEB03D}">
  <sheetPr>
    <tabColor theme="4"/>
  </sheetPr>
  <dimension ref="A1:G16"/>
  <sheetViews>
    <sheetView showGridLines="0" workbookViewId="0">
      <selection activeCell="A15" sqref="A15:XFD15"/>
    </sheetView>
  </sheetViews>
  <sheetFormatPr baseColWidth="10" defaultColWidth="11" defaultRowHeight="14"/>
  <cols>
    <col min="1" max="1" width="51.83203125" style="310" customWidth="1"/>
    <col min="2" max="2" width="46.6640625" style="523" customWidth="1"/>
    <col min="3" max="4" width="20.83203125" style="310" customWidth="1"/>
    <col min="5" max="241" width="11" style="310"/>
    <col min="242" max="245" width="19.1640625" style="310" customWidth="1"/>
    <col min="246" max="497" width="11" style="310"/>
    <col min="498" max="501" width="19.1640625" style="310" customWidth="1"/>
    <col min="502" max="753" width="11" style="310"/>
    <col min="754" max="757" width="19.1640625" style="310" customWidth="1"/>
    <col min="758" max="1009" width="11" style="310"/>
    <col min="1010" max="1013" width="19.1640625" style="310" customWidth="1"/>
    <col min="1014" max="1265" width="11" style="310"/>
    <col min="1266" max="1269" width="19.1640625" style="310" customWidth="1"/>
    <col min="1270" max="1521" width="11" style="310"/>
    <col min="1522" max="1525" width="19.1640625" style="310" customWidth="1"/>
    <col min="1526" max="1777" width="11" style="310"/>
    <col min="1778" max="1781" width="19.1640625" style="310" customWidth="1"/>
    <col min="1782" max="2033" width="11" style="310"/>
    <col min="2034" max="2037" width="19.1640625" style="310" customWidth="1"/>
    <col min="2038" max="2289" width="11" style="310"/>
    <col min="2290" max="2293" width="19.1640625" style="310" customWidth="1"/>
    <col min="2294" max="2545" width="11" style="310"/>
    <col min="2546" max="2549" width="19.1640625" style="310" customWidth="1"/>
    <col min="2550" max="2801" width="11" style="310"/>
    <col min="2802" max="2805" width="19.1640625" style="310" customWidth="1"/>
    <col min="2806" max="3057" width="11" style="310"/>
    <col min="3058" max="3061" width="19.1640625" style="310" customWidth="1"/>
    <col min="3062" max="3313" width="11" style="310"/>
    <col min="3314" max="3317" width="19.1640625" style="310" customWidth="1"/>
    <col min="3318" max="3569" width="11" style="310"/>
    <col min="3570" max="3573" width="19.1640625" style="310" customWidth="1"/>
    <col min="3574" max="3825" width="11" style="310"/>
    <col min="3826" max="3829" width="19.1640625" style="310" customWidth="1"/>
    <col min="3830" max="4081" width="11" style="310"/>
    <col min="4082" max="4085" width="19.1640625" style="310" customWidth="1"/>
    <col min="4086" max="4337" width="11" style="310"/>
    <col min="4338" max="4341" width="19.1640625" style="310" customWidth="1"/>
    <col min="4342" max="4593" width="11" style="310"/>
    <col min="4594" max="4597" width="19.1640625" style="310" customWidth="1"/>
    <col min="4598" max="4849" width="11" style="310"/>
    <col min="4850" max="4853" width="19.1640625" style="310" customWidth="1"/>
    <col min="4854" max="5105" width="11" style="310"/>
    <col min="5106" max="5109" width="19.1640625" style="310" customWidth="1"/>
    <col min="5110" max="5361" width="11" style="310"/>
    <col min="5362" max="5365" width="19.1640625" style="310" customWidth="1"/>
    <col min="5366" max="5617" width="11" style="310"/>
    <col min="5618" max="5621" width="19.1640625" style="310" customWidth="1"/>
    <col min="5622" max="5873" width="11" style="310"/>
    <col min="5874" max="5877" width="19.1640625" style="310" customWidth="1"/>
    <col min="5878" max="6129" width="11" style="310"/>
    <col min="6130" max="6133" width="19.1640625" style="310" customWidth="1"/>
    <col min="6134" max="6385" width="11" style="310"/>
    <col min="6386" max="6389" width="19.1640625" style="310" customWidth="1"/>
    <col min="6390" max="6641" width="11" style="310"/>
    <col min="6642" max="6645" width="19.1640625" style="310" customWidth="1"/>
    <col min="6646" max="6897" width="11" style="310"/>
    <col min="6898" max="6901" width="19.1640625" style="310" customWidth="1"/>
    <col min="6902" max="7153" width="11" style="310"/>
    <col min="7154" max="7157" width="19.1640625" style="310" customWidth="1"/>
    <col min="7158" max="7409" width="11" style="310"/>
    <col min="7410" max="7413" width="19.1640625" style="310" customWidth="1"/>
    <col min="7414" max="7665" width="11" style="310"/>
    <col min="7666" max="7669" width="19.1640625" style="310" customWidth="1"/>
    <col min="7670" max="7921" width="11" style="310"/>
    <col min="7922" max="7925" width="19.1640625" style="310" customWidth="1"/>
    <col min="7926" max="8177" width="11" style="310"/>
    <col min="8178" max="8181" width="19.1640625" style="310" customWidth="1"/>
    <col min="8182" max="8433" width="11" style="310"/>
    <col min="8434" max="8437" width="19.1640625" style="310" customWidth="1"/>
    <col min="8438" max="8689" width="11" style="310"/>
    <col min="8690" max="8693" width="19.1640625" style="310" customWidth="1"/>
    <col min="8694" max="8945" width="11" style="310"/>
    <col min="8946" max="8949" width="19.1640625" style="310" customWidth="1"/>
    <col min="8950" max="9201" width="11" style="310"/>
    <col min="9202" max="9205" width="19.1640625" style="310" customWidth="1"/>
    <col min="9206" max="9457" width="11" style="310"/>
    <col min="9458" max="9461" width="19.1640625" style="310" customWidth="1"/>
    <col min="9462" max="9713" width="11" style="310"/>
    <col min="9714" max="9717" width="19.1640625" style="310" customWidth="1"/>
    <col min="9718" max="9969" width="11" style="310"/>
    <col min="9970" max="9973" width="19.1640625" style="310" customWidth="1"/>
    <col min="9974" max="10225" width="11" style="310"/>
    <col min="10226" max="10229" width="19.1640625" style="310" customWidth="1"/>
    <col min="10230" max="10481" width="11" style="310"/>
    <col min="10482" max="10485" width="19.1640625" style="310" customWidth="1"/>
    <col min="10486" max="10737" width="11" style="310"/>
    <col min="10738" max="10741" width="19.1640625" style="310" customWidth="1"/>
    <col min="10742" max="10993" width="11" style="310"/>
    <col min="10994" max="10997" width="19.1640625" style="310" customWidth="1"/>
    <col min="10998" max="11249" width="11" style="310"/>
    <col min="11250" max="11253" width="19.1640625" style="310" customWidth="1"/>
    <col min="11254" max="11505" width="11" style="310"/>
    <col min="11506" max="11509" width="19.1640625" style="310" customWidth="1"/>
    <col min="11510" max="11761" width="11" style="310"/>
    <col min="11762" max="11765" width="19.1640625" style="310" customWidth="1"/>
    <col min="11766" max="12017" width="11" style="310"/>
    <col min="12018" max="12021" width="19.1640625" style="310" customWidth="1"/>
    <col min="12022" max="12273" width="11" style="310"/>
    <col min="12274" max="12277" width="19.1640625" style="310" customWidth="1"/>
    <col min="12278" max="12529" width="11" style="310"/>
    <col min="12530" max="12533" width="19.1640625" style="310" customWidth="1"/>
    <col min="12534" max="12785" width="11" style="310"/>
    <col min="12786" max="12789" width="19.1640625" style="310" customWidth="1"/>
    <col min="12790" max="13041" width="11" style="310"/>
    <col min="13042" max="13045" width="19.1640625" style="310" customWidth="1"/>
    <col min="13046" max="13297" width="11" style="310"/>
    <col min="13298" max="13301" width="19.1640625" style="310" customWidth="1"/>
    <col min="13302" max="13553" width="11" style="310"/>
    <col min="13554" max="13557" width="19.1640625" style="310" customWidth="1"/>
    <col min="13558" max="13809" width="11" style="310"/>
    <col min="13810" max="13813" width="19.1640625" style="310" customWidth="1"/>
    <col min="13814" max="14065" width="11" style="310"/>
    <col min="14066" max="14069" width="19.1640625" style="310" customWidth="1"/>
    <col min="14070" max="14321" width="11" style="310"/>
    <col min="14322" max="14325" width="19.1640625" style="310" customWidth="1"/>
    <col min="14326" max="14577" width="11" style="310"/>
    <col min="14578" max="14581" width="19.1640625" style="310" customWidth="1"/>
    <col min="14582" max="14833" width="11" style="310"/>
    <col min="14834" max="14837" width="19.1640625" style="310" customWidth="1"/>
    <col min="14838" max="15089" width="11" style="310"/>
    <col min="15090" max="15093" width="19.1640625" style="310" customWidth="1"/>
    <col min="15094" max="15345" width="11" style="310"/>
    <col min="15346" max="15349" width="19.1640625" style="310" customWidth="1"/>
    <col min="15350" max="15601" width="11" style="310"/>
    <col min="15602" max="15605" width="19.1640625" style="310" customWidth="1"/>
    <col min="15606" max="15857" width="11" style="310"/>
    <col min="15858" max="15861" width="19.1640625" style="310" customWidth="1"/>
    <col min="15862" max="16113" width="11" style="310"/>
    <col min="16114" max="16117" width="19.1640625" style="310" customWidth="1"/>
    <col min="16118" max="16384" width="11" style="310"/>
  </cols>
  <sheetData>
    <row r="1" spans="1:7" ht="19">
      <c r="A1" s="309" t="s">
        <v>1149</v>
      </c>
      <c r="B1" s="312"/>
      <c r="C1" s="14"/>
      <c r="D1" s="14"/>
      <c r="E1"/>
      <c r="F1"/>
      <c r="G1"/>
    </row>
    <row r="2" spans="1:7" ht="12.5" customHeight="1">
      <c r="A2" s="311"/>
      <c r="B2" s="520"/>
      <c r="C2" s="311"/>
      <c r="D2" s="311"/>
      <c r="E2" s="311"/>
      <c r="F2" s="311"/>
      <c r="G2" s="311"/>
    </row>
    <row r="3" spans="1:7" ht="17">
      <c r="A3" s="312" t="s">
        <v>1150</v>
      </c>
      <c r="B3" s="312"/>
      <c r="C3" s="311"/>
      <c r="D3" s="311"/>
      <c r="E3" s="14"/>
      <c r="F3"/>
      <c r="G3"/>
    </row>
    <row r="4" spans="1:7">
      <c r="A4" s="311"/>
      <c r="B4" s="520"/>
      <c r="C4" s="311"/>
      <c r="D4" s="311"/>
      <c r="E4" s="311"/>
      <c r="F4" s="311"/>
      <c r="G4" s="311"/>
    </row>
    <row r="5" spans="1:7" ht="31.5" customHeight="1">
      <c r="A5" s="313" t="s">
        <v>1151</v>
      </c>
      <c r="B5" s="314" t="s">
        <v>1152</v>
      </c>
      <c r="C5" s="315">
        <v>2023</v>
      </c>
      <c r="D5" s="316">
        <v>2024</v>
      </c>
      <c r="E5" s="311"/>
    </row>
    <row r="6" spans="1:7" ht="18">
      <c r="A6" s="317" t="s">
        <v>1153</v>
      </c>
      <c r="B6" s="521" t="s">
        <v>1154</v>
      </c>
      <c r="C6" s="317">
        <v>-2.5</v>
      </c>
      <c r="D6" s="317">
        <v>2.7</v>
      </c>
      <c r="E6" s="311"/>
      <c r="F6" s="311"/>
      <c r="G6" s="311"/>
    </row>
    <row r="7" spans="1:7" ht="18">
      <c r="A7" s="318" t="s">
        <v>1155</v>
      </c>
      <c r="B7" s="522" t="s">
        <v>1156</v>
      </c>
      <c r="C7" s="318">
        <v>365.9</v>
      </c>
      <c r="D7" s="318">
        <v>607</v>
      </c>
      <c r="E7" s="311"/>
      <c r="F7" s="311"/>
      <c r="G7" s="311"/>
    </row>
    <row r="8" spans="1:7" ht="18">
      <c r="A8" s="317" t="s">
        <v>1157</v>
      </c>
      <c r="B8" s="521" t="s">
        <v>1158</v>
      </c>
      <c r="C8" s="317">
        <v>135.69999999999999</v>
      </c>
      <c r="D8" s="317">
        <v>69.5</v>
      </c>
      <c r="E8" s="311"/>
      <c r="F8" s="311"/>
      <c r="G8" s="311"/>
    </row>
    <row r="9" spans="1:7" ht="18">
      <c r="A9" s="318" t="s">
        <v>1159</v>
      </c>
      <c r="B9" s="522" t="s">
        <v>1160</v>
      </c>
      <c r="C9" s="319">
        <v>84663</v>
      </c>
      <c r="D9" s="319">
        <v>101248</v>
      </c>
      <c r="E9" s="311"/>
      <c r="F9" s="311"/>
      <c r="G9" s="311"/>
    </row>
    <row r="10" spans="1:7" ht="18">
      <c r="A10" s="317" t="s">
        <v>1161</v>
      </c>
      <c r="B10" s="521" t="s">
        <v>1162</v>
      </c>
      <c r="C10" s="320">
        <v>90624</v>
      </c>
      <c r="D10" s="320">
        <v>91876</v>
      </c>
      <c r="E10" s="16"/>
      <c r="F10" s="16"/>
      <c r="G10" s="311"/>
    </row>
    <row r="11" spans="1:7" ht="18">
      <c r="A11" s="318" t="s">
        <v>1163</v>
      </c>
      <c r="B11" s="522" t="s">
        <v>1164</v>
      </c>
      <c r="C11" s="319">
        <v>-5961</v>
      </c>
      <c r="D11" s="319">
        <v>9372</v>
      </c>
      <c r="E11" s="311"/>
      <c r="F11" s="311"/>
      <c r="G11" s="311"/>
    </row>
    <row r="12" spans="1:7" ht="17">
      <c r="B12" s="520"/>
      <c r="C12" s="311"/>
      <c r="D12" s="311"/>
      <c r="E12"/>
      <c r="F12"/>
      <c r="G12"/>
    </row>
    <row r="13" spans="1:7" ht="17">
      <c r="B13" s="520"/>
      <c r="C13" s="311"/>
      <c r="D13" s="311"/>
      <c r="E13" s="311"/>
      <c r="F13" s="311"/>
      <c r="G13" s="14"/>
    </row>
    <row r="14" spans="1:7" ht="17">
      <c r="A14" s="321" t="s">
        <v>1165</v>
      </c>
      <c r="B14" s="15"/>
      <c r="C14" s="311"/>
      <c r="D14" s="311"/>
      <c r="E14"/>
      <c r="F14"/>
      <c r="G14"/>
    </row>
    <row r="15" spans="1:7" s="523" customFormat="1" ht="15">
      <c r="A15" s="524" t="s">
        <v>1166</v>
      </c>
      <c r="B15" s="15"/>
      <c r="C15" s="520"/>
      <c r="D15" s="520"/>
      <c r="E15" s="12"/>
      <c r="F15" s="12"/>
      <c r="G15" s="12"/>
    </row>
    <row r="16" spans="1:7">
      <c r="A16" s="311"/>
      <c r="B16" s="520"/>
      <c r="C16" s="311"/>
      <c r="D16" s="311"/>
      <c r="E16" s="311"/>
      <c r="F16" s="311"/>
      <c r="G16" s="311"/>
    </row>
  </sheetData>
  <pageMargins left="0.7" right="0.7" top="0.75" bottom="0.75" header="0.3" footer="0.3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318F2F-AAD3-3941-8459-333D71E221E2}">
  <sheetPr>
    <tabColor theme="4"/>
  </sheetPr>
  <dimension ref="A1:AF139"/>
  <sheetViews>
    <sheetView workbookViewId="0">
      <selection activeCell="A9" sqref="A9:XFD10"/>
    </sheetView>
  </sheetViews>
  <sheetFormatPr baseColWidth="10" defaultColWidth="9" defaultRowHeight="17"/>
  <cols>
    <col min="1" max="1" width="9.83203125" style="343" customWidth="1"/>
    <col min="2" max="2" width="16.6640625" style="344" customWidth="1"/>
    <col min="3" max="3" width="21" style="345" customWidth="1"/>
    <col min="4" max="4" width="9.83203125" style="325" customWidth="1"/>
    <col min="5" max="32" width="9" style="325"/>
    <col min="33" max="16384" width="9" style="345"/>
  </cols>
  <sheetData>
    <row r="1" spans="1:3" s="325" customFormat="1">
      <c r="A1" s="322" t="s">
        <v>1167</v>
      </c>
      <c r="B1" s="323"/>
      <c r="C1" s="324"/>
    </row>
    <row r="2" spans="1:3" s="325" customFormat="1">
      <c r="A2" s="324"/>
      <c r="B2" s="323"/>
      <c r="C2" s="323"/>
    </row>
    <row r="3" spans="1:3" s="325" customFormat="1">
      <c r="A3" s="323"/>
      <c r="B3" s="323"/>
      <c r="C3" s="323"/>
    </row>
    <row r="4" spans="1:3" s="325" customFormat="1">
      <c r="A4" s="326" t="s">
        <v>1168</v>
      </c>
      <c r="B4" s="327"/>
      <c r="C4" s="327"/>
    </row>
    <row r="5" spans="1:3" s="325" customFormat="1">
      <c r="A5" s="328"/>
      <c r="B5" s="327"/>
      <c r="C5" s="327"/>
    </row>
    <row r="6" spans="1:3" s="325" customFormat="1">
      <c r="A6" s="323"/>
      <c r="B6" s="323"/>
      <c r="C6" s="323"/>
    </row>
    <row r="7" spans="1:3" ht="18">
      <c r="A7" s="329" t="s">
        <v>593</v>
      </c>
      <c r="B7" s="330" t="s">
        <v>1169</v>
      </c>
      <c r="C7" s="330" t="s">
        <v>638</v>
      </c>
    </row>
    <row r="8" spans="1:3" ht="18">
      <c r="A8" s="329"/>
      <c r="B8" s="331" t="s">
        <v>1170</v>
      </c>
      <c r="C8" s="331" t="s">
        <v>1170</v>
      </c>
    </row>
    <row r="9" spans="1:3" ht="13.25" customHeight="1">
      <c r="A9" s="332" t="s">
        <v>595</v>
      </c>
      <c r="B9" s="333" t="s">
        <v>1171</v>
      </c>
      <c r="C9" s="333" t="s">
        <v>1172</v>
      </c>
    </row>
    <row r="10" spans="1:3" ht="13.25" customHeight="1">
      <c r="A10" s="332"/>
      <c r="B10" s="334" t="s">
        <v>729</v>
      </c>
      <c r="C10" s="334" t="s">
        <v>729</v>
      </c>
    </row>
    <row r="11" spans="1:3">
      <c r="A11" s="335">
        <v>2016</v>
      </c>
      <c r="B11" s="336">
        <v>19.801618925895543</v>
      </c>
      <c r="C11" s="336">
        <v>23.976616963301179</v>
      </c>
    </row>
    <row r="12" spans="1:3">
      <c r="A12" s="337">
        <v>2017</v>
      </c>
      <c r="B12" s="338">
        <v>18.743336514532206</v>
      </c>
      <c r="C12" s="338">
        <v>22.534454127037581</v>
      </c>
    </row>
    <row r="13" spans="1:3">
      <c r="A13" s="335">
        <v>2018</v>
      </c>
      <c r="B13" s="336">
        <v>17.637117606465129</v>
      </c>
      <c r="C13" s="336">
        <v>19.936145430014371</v>
      </c>
    </row>
    <row r="14" spans="1:3">
      <c r="A14" s="337">
        <v>2019</v>
      </c>
      <c r="B14" s="338">
        <v>18.262326690889648</v>
      </c>
      <c r="C14" s="338">
        <v>18.703553336660967</v>
      </c>
    </row>
    <row r="15" spans="1:3">
      <c r="A15" s="335">
        <v>2020</v>
      </c>
      <c r="B15" s="336">
        <v>17.7930447981187</v>
      </c>
      <c r="C15" s="336">
        <v>24.224390895466801</v>
      </c>
    </row>
    <row r="16" spans="1:3">
      <c r="A16" s="337">
        <v>2021</v>
      </c>
      <c r="B16" s="338">
        <v>18.23824933044374</v>
      </c>
      <c r="C16" s="338">
        <v>21.275477127349419</v>
      </c>
    </row>
    <row r="17" spans="1:3">
      <c r="A17" s="335">
        <v>2022</v>
      </c>
      <c r="B17" s="336">
        <v>18.377338172498693</v>
      </c>
      <c r="C17" s="336">
        <v>20.390705109094277</v>
      </c>
    </row>
    <row r="18" spans="1:3">
      <c r="A18" s="337">
        <v>2023</v>
      </c>
      <c r="B18" s="338">
        <v>17.081474743032995</v>
      </c>
      <c r="C18" s="338">
        <v>19.531043985158846</v>
      </c>
    </row>
    <row r="19" spans="1:3">
      <c r="A19" s="335">
        <v>2024</v>
      </c>
      <c r="B19" s="336">
        <v>17.621573806881081</v>
      </c>
      <c r="C19" s="336">
        <v>18.555884675576532</v>
      </c>
    </row>
    <row r="20" spans="1:3" s="325" customFormat="1">
      <c r="A20" s="323"/>
      <c r="B20" s="323"/>
      <c r="C20" s="323"/>
    </row>
    <row r="21" spans="1:3" s="325" customFormat="1">
      <c r="A21" s="339" t="s">
        <v>1173</v>
      </c>
      <c r="B21" s="323"/>
      <c r="C21" s="323"/>
    </row>
    <row r="22" spans="1:3" s="325" customFormat="1">
      <c r="A22" s="339"/>
      <c r="B22" s="323"/>
      <c r="C22" s="323"/>
    </row>
    <row r="23" spans="1:3" s="325" customFormat="1">
      <c r="A23" s="340"/>
      <c r="B23" s="341"/>
    </row>
    <row r="24" spans="1:3" s="325" customFormat="1">
      <c r="A24" s="342" t="s">
        <v>1174</v>
      </c>
      <c r="B24" s="341"/>
    </row>
    <row r="25" spans="1:3" s="325" customFormat="1">
      <c r="A25" s="342"/>
      <c r="B25" s="341"/>
    </row>
    <row r="26" spans="1:3" s="325" customFormat="1">
      <c r="A26" s="340"/>
      <c r="B26" s="341"/>
    </row>
    <row r="27" spans="1:3" s="325" customFormat="1">
      <c r="A27" s="321" t="s">
        <v>1175</v>
      </c>
      <c r="B27" s="341"/>
    </row>
    <row r="28" spans="1:3" s="325" customFormat="1">
      <c r="A28" s="321" t="s">
        <v>1176</v>
      </c>
      <c r="B28" s="341"/>
    </row>
    <row r="29" spans="1:3" s="325" customFormat="1">
      <c r="A29" s="340"/>
      <c r="B29" s="341"/>
    </row>
    <row r="30" spans="1:3" s="325" customFormat="1">
      <c r="A30" s="340"/>
      <c r="B30" s="341"/>
    </row>
    <row r="31" spans="1:3" s="325" customFormat="1">
      <c r="A31" s="340"/>
      <c r="B31" s="341"/>
    </row>
    <row r="32" spans="1:3" s="325" customFormat="1">
      <c r="A32" s="340"/>
      <c r="B32" s="341"/>
    </row>
    <row r="33" spans="1:2" s="325" customFormat="1">
      <c r="A33" s="340"/>
      <c r="B33" s="341"/>
    </row>
    <row r="34" spans="1:2" s="325" customFormat="1">
      <c r="A34" s="340"/>
      <c r="B34" s="341"/>
    </row>
    <row r="35" spans="1:2" s="325" customFormat="1">
      <c r="A35" s="340"/>
      <c r="B35" s="341"/>
    </row>
    <row r="36" spans="1:2" s="325" customFormat="1">
      <c r="A36" s="340"/>
      <c r="B36" s="341"/>
    </row>
    <row r="37" spans="1:2" s="325" customFormat="1">
      <c r="A37" s="340"/>
      <c r="B37" s="341"/>
    </row>
    <row r="38" spans="1:2" s="325" customFormat="1">
      <c r="A38" s="340"/>
      <c r="B38" s="341"/>
    </row>
    <row r="39" spans="1:2" s="325" customFormat="1">
      <c r="A39" s="340"/>
      <c r="B39" s="341"/>
    </row>
    <row r="40" spans="1:2" s="325" customFormat="1">
      <c r="A40" s="340"/>
      <c r="B40" s="341"/>
    </row>
    <row r="41" spans="1:2" s="325" customFormat="1">
      <c r="A41" s="340"/>
      <c r="B41" s="341"/>
    </row>
    <row r="42" spans="1:2" s="325" customFormat="1">
      <c r="A42" s="340"/>
      <c r="B42" s="341"/>
    </row>
    <row r="43" spans="1:2" s="325" customFormat="1">
      <c r="A43" s="340"/>
      <c r="B43" s="341"/>
    </row>
    <row r="44" spans="1:2" s="325" customFormat="1">
      <c r="A44" s="340"/>
      <c r="B44" s="341"/>
    </row>
    <row r="45" spans="1:2" s="325" customFormat="1">
      <c r="A45" s="340"/>
      <c r="B45" s="341"/>
    </row>
    <row r="46" spans="1:2" s="325" customFormat="1">
      <c r="A46" s="340"/>
      <c r="B46" s="341"/>
    </row>
    <row r="47" spans="1:2" s="325" customFormat="1">
      <c r="A47" s="340"/>
      <c r="B47" s="341"/>
    </row>
    <row r="48" spans="1:2" s="325" customFormat="1">
      <c r="A48" s="340"/>
      <c r="B48" s="341"/>
    </row>
    <row r="49" spans="1:2" s="325" customFormat="1">
      <c r="A49" s="340"/>
      <c r="B49" s="341"/>
    </row>
    <row r="50" spans="1:2" s="325" customFormat="1">
      <c r="A50" s="340"/>
      <c r="B50" s="341"/>
    </row>
    <row r="51" spans="1:2" s="325" customFormat="1">
      <c r="A51" s="340"/>
      <c r="B51" s="341"/>
    </row>
    <row r="52" spans="1:2" s="325" customFormat="1">
      <c r="A52" s="340"/>
      <c r="B52" s="341"/>
    </row>
    <row r="53" spans="1:2" s="325" customFormat="1">
      <c r="A53" s="340"/>
      <c r="B53" s="341"/>
    </row>
    <row r="54" spans="1:2" s="325" customFormat="1">
      <c r="A54" s="340"/>
      <c r="B54" s="341"/>
    </row>
    <row r="55" spans="1:2" s="325" customFormat="1">
      <c r="A55" s="340"/>
      <c r="B55" s="341"/>
    </row>
    <row r="56" spans="1:2" s="325" customFormat="1">
      <c r="A56" s="340"/>
      <c r="B56" s="341"/>
    </row>
    <row r="57" spans="1:2" s="325" customFormat="1">
      <c r="A57" s="340"/>
      <c r="B57" s="341"/>
    </row>
    <row r="58" spans="1:2" s="325" customFormat="1">
      <c r="A58" s="340"/>
      <c r="B58" s="341"/>
    </row>
    <row r="59" spans="1:2" s="325" customFormat="1">
      <c r="A59" s="340"/>
      <c r="B59" s="341"/>
    </row>
    <row r="60" spans="1:2" s="325" customFormat="1">
      <c r="A60" s="340"/>
      <c r="B60" s="341"/>
    </row>
    <row r="61" spans="1:2" s="325" customFormat="1">
      <c r="A61" s="340"/>
      <c r="B61" s="341"/>
    </row>
    <row r="62" spans="1:2" s="325" customFormat="1">
      <c r="A62" s="340"/>
      <c r="B62" s="341"/>
    </row>
    <row r="63" spans="1:2" s="325" customFormat="1">
      <c r="A63" s="340"/>
      <c r="B63" s="341"/>
    </row>
    <row r="64" spans="1:2" s="325" customFormat="1">
      <c r="A64" s="340"/>
      <c r="B64" s="341"/>
    </row>
    <row r="65" spans="1:2" s="325" customFormat="1">
      <c r="A65" s="340"/>
      <c r="B65" s="341"/>
    </row>
    <row r="66" spans="1:2" s="325" customFormat="1">
      <c r="A66" s="340"/>
      <c r="B66" s="341"/>
    </row>
    <row r="67" spans="1:2" s="325" customFormat="1">
      <c r="A67" s="340"/>
      <c r="B67" s="341"/>
    </row>
    <row r="68" spans="1:2" s="325" customFormat="1">
      <c r="A68" s="340"/>
      <c r="B68" s="341"/>
    </row>
    <row r="69" spans="1:2" s="325" customFormat="1">
      <c r="A69" s="340"/>
      <c r="B69" s="341"/>
    </row>
    <row r="70" spans="1:2" s="325" customFormat="1">
      <c r="A70" s="340"/>
      <c r="B70" s="341"/>
    </row>
    <row r="71" spans="1:2" s="325" customFormat="1">
      <c r="A71" s="340"/>
      <c r="B71" s="341"/>
    </row>
    <row r="72" spans="1:2" s="325" customFormat="1">
      <c r="A72" s="340"/>
      <c r="B72" s="341"/>
    </row>
    <row r="73" spans="1:2" s="325" customFormat="1">
      <c r="A73" s="340"/>
      <c r="B73" s="341"/>
    </row>
    <row r="74" spans="1:2" s="325" customFormat="1">
      <c r="A74" s="340"/>
      <c r="B74" s="341"/>
    </row>
    <row r="75" spans="1:2" s="325" customFormat="1">
      <c r="A75" s="340"/>
      <c r="B75" s="341"/>
    </row>
    <row r="76" spans="1:2" s="325" customFormat="1">
      <c r="A76" s="340"/>
      <c r="B76" s="341"/>
    </row>
    <row r="77" spans="1:2" s="325" customFormat="1">
      <c r="A77" s="340"/>
      <c r="B77" s="341"/>
    </row>
    <row r="78" spans="1:2" s="325" customFormat="1">
      <c r="A78" s="340"/>
      <c r="B78" s="341"/>
    </row>
    <row r="79" spans="1:2" s="325" customFormat="1">
      <c r="A79" s="340"/>
      <c r="B79" s="341"/>
    </row>
    <row r="80" spans="1:2" s="325" customFormat="1">
      <c r="A80" s="340"/>
      <c r="B80" s="341"/>
    </row>
    <row r="81" spans="1:2" s="325" customFormat="1">
      <c r="A81" s="340"/>
      <c r="B81" s="341"/>
    </row>
    <row r="82" spans="1:2" s="325" customFormat="1">
      <c r="A82" s="340"/>
      <c r="B82" s="341"/>
    </row>
    <row r="83" spans="1:2" s="325" customFormat="1">
      <c r="A83" s="340"/>
      <c r="B83" s="341"/>
    </row>
    <row r="84" spans="1:2" s="325" customFormat="1">
      <c r="A84" s="340"/>
      <c r="B84" s="341"/>
    </row>
    <row r="85" spans="1:2" s="325" customFormat="1">
      <c r="A85" s="340"/>
      <c r="B85" s="341"/>
    </row>
    <row r="86" spans="1:2" s="325" customFormat="1">
      <c r="A86" s="340"/>
      <c r="B86" s="341"/>
    </row>
    <row r="87" spans="1:2" s="325" customFormat="1">
      <c r="A87" s="340"/>
      <c r="B87" s="341"/>
    </row>
    <row r="88" spans="1:2" s="325" customFormat="1">
      <c r="A88" s="340"/>
      <c r="B88" s="341"/>
    </row>
    <row r="89" spans="1:2" s="325" customFormat="1">
      <c r="A89" s="340"/>
      <c r="B89" s="341"/>
    </row>
    <row r="90" spans="1:2" s="325" customFormat="1">
      <c r="A90" s="340"/>
      <c r="B90" s="341"/>
    </row>
    <row r="91" spans="1:2" s="325" customFormat="1">
      <c r="A91" s="340"/>
      <c r="B91" s="341"/>
    </row>
    <row r="92" spans="1:2" s="325" customFormat="1">
      <c r="A92" s="340"/>
      <c r="B92" s="341"/>
    </row>
    <row r="93" spans="1:2" s="325" customFormat="1">
      <c r="A93" s="340"/>
      <c r="B93" s="341"/>
    </row>
    <row r="94" spans="1:2" s="325" customFormat="1">
      <c r="A94" s="340"/>
      <c r="B94" s="341"/>
    </row>
    <row r="95" spans="1:2" s="325" customFormat="1">
      <c r="A95" s="340"/>
      <c r="B95" s="341"/>
    </row>
    <row r="96" spans="1:2" s="325" customFormat="1">
      <c r="A96" s="340"/>
      <c r="B96" s="341"/>
    </row>
    <row r="97" spans="1:2" s="325" customFormat="1">
      <c r="A97" s="340"/>
      <c r="B97" s="341"/>
    </row>
    <row r="98" spans="1:2" s="325" customFormat="1">
      <c r="A98" s="340"/>
      <c r="B98" s="341"/>
    </row>
    <row r="99" spans="1:2" s="325" customFormat="1">
      <c r="A99" s="340"/>
      <c r="B99" s="341"/>
    </row>
    <row r="100" spans="1:2" s="325" customFormat="1">
      <c r="A100" s="340"/>
      <c r="B100" s="341"/>
    </row>
    <row r="101" spans="1:2" s="325" customFormat="1">
      <c r="A101" s="340"/>
      <c r="B101" s="341"/>
    </row>
    <row r="102" spans="1:2" s="325" customFormat="1">
      <c r="A102" s="340"/>
      <c r="B102" s="341"/>
    </row>
    <row r="103" spans="1:2" s="325" customFormat="1">
      <c r="A103" s="340"/>
      <c r="B103" s="341"/>
    </row>
    <row r="104" spans="1:2" s="325" customFormat="1">
      <c r="A104" s="340"/>
      <c r="B104" s="341"/>
    </row>
    <row r="105" spans="1:2" s="325" customFormat="1">
      <c r="A105" s="340"/>
      <c r="B105" s="341"/>
    </row>
    <row r="106" spans="1:2" s="325" customFormat="1">
      <c r="A106" s="340"/>
      <c r="B106" s="341"/>
    </row>
    <row r="107" spans="1:2" s="325" customFormat="1">
      <c r="A107" s="340"/>
      <c r="B107" s="341"/>
    </row>
    <row r="108" spans="1:2" s="325" customFormat="1">
      <c r="A108" s="340"/>
      <c r="B108" s="341"/>
    </row>
    <row r="109" spans="1:2" s="325" customFormat="1">
      <c r="A109" s="340"/>
      <c r="B109" s="341"/>
    </row>
    <row r="110" spans="1:2" s="325" customFormat="1">
      <c r="A110" s="340"/>
      <c r="B110" s="341"/>
    </row>
    <row r="111" spans="1:2" s="325" customFormat="1">
      <c r="A111" s="340"/>
      <c r="B111" s="341"/>
    </row>
    <row r="112" spans="1:2" s="325" customFormat="1">
      <c r="A112" s="340"/>
      <c r="B112" s="341"/>
    </row>
    <row r="113" spans="1:2" s="325" customFormat="1">
      <c r="A113" s="340"/>
      <c r="B113" s="341"/>
    </row>
    <row r="114" spans="1:2" s="325" customFormat="1">
      <c r="A114" s="340"/>
      <c r="B114" s="341"/>
    </row>
    <row r="115" spans="1:2" s="325" customFormat="1">
      <c r="A115" s="340"/>
      <c r="B115" s="341"/>
    </row>
    <row r="116" spans="1:2" s="325" customFormat="1">
      <c r="A116" s="340"/>
      <c r="B116" s="341"/>
    </row>
    <row r="117" spans="1:2" s="325" customFormat="1">
      <c r="A117" s="340"/>
      <c r="B117" s="341"/>
    </row>
    <row r="118" spans="1:2" s="325" customFormat="1">
      <c r="A118" s="340"/>
      <c r="B118" s="341"/>
    </row>
    <row r="119" spans="1:2" s="325" customFormat="1">
      <c r="A119" s="340"/>
      <c r="B119" s="341"/>
    </row>
    <row r="120" spans="1:2" s="325" customFormat="1">
      <c r="A120" s="340"/>
      <c r="B120" s="341"/>
    </row>
    <row r="121" spans="1:2" s="325" customFormat="1">
      <c r="A121" s="340"/>
      <c r="B121" s="341"/>
    </row>
    <row r="122" spans="1:2" s="325" customFormat="1">
      <c r="A122" s="340"/>
      <c r="B122" s="341"/>
    </row>
    <row r="123" spans="1:2" s="325" customFormat="1">
      <c r="A123" s="340"/>
      <c r="B123" s="341"/>
    </row>
    <row r="124" spans="1:2" s="325" customFormat="1">
      <c r="A124" s="340"/>
      <c r="B124" s="341"/>
    </row>
    <row r="125" spans="1:2" s="325" customFormat="1">
      <c r="A125" s="340"/>
      <c r="B125" s="341"/>
    </row>
    <row r="126" spans="1:2" s="325" customFormat="1">
      <c r="A126" s="340"/>
      <c r="B126" s="341"/>
    </row>
    <row r="127" spans="1:2" s="325" customFormat="1">
      <c r="A127" s="340"/>
      <c r="B127" s="341"/>
    </row>
    <row r="128" spans="1:2" s="325" customFormat="1">
      <c r="A128" s="340"/>
      <c r="B128" s="341"/>
    </row>
    <row r="129" spans="1:2" s="325" customFormat="1">
      <c r="A129" s="340"/>
      <c r="B129" s="341"/>
    </row>
    <row r="130" spans="1:2" s="325" customFormat="1">
      <c r="A130" s="340"/>
      <c r="B130" s="341"/>
    </row>
    <row r="131" spans="1:2" s="325" customFormat="1">
      <c r="A131" s="340"/>
      <c r="B131" s="341"/>
    </row>
    <row r="132" spans="1:2" s="325" customFormat="1">
      <c r="A132" s="340"/>
      <c r="B132" s="341"/>
    </row>
    <row r="133" spans="1:2" s="325" customFormat="1">
      <c r="A133" s="340"/>
      <c r="B133" s="341"/>
    </row>
    <row r="134" spans="1:2" s="325" customFormat="1">
      <c r="A134" s="340"/>
      <c r="B134" s="341"/>
    </row>
    <row r="135" spans="1:2" s="325" customFormat="1">
      <c r="A135" s="340"/>
      <c r="B135" s="341"/>
    </row>
    <row r="136" spans="1:2" s="325" customFormat="1">
      <c r="A136" s="340"/>
      <c r="B136" s="341"/>
    </row>
    <row r="137" spans="1:2" s="325" customFormat="1">
      <c r="A137" s="340"/>
      <c r="B137" s="341"/>
    </row>
    <row r="138" spans="1:2" s="325" customFormat="1">
      <c r="A138" s="340"/>
      <c r="B138" s="341"/>
    </row>
    <row r="139" spans="1:2" s="325" customFormat="1">
      <c r="A139" s="340"/>
      <c r="B139" s="341"/>
    </row>
  </sheetData>
  <pageMargins left="0.7" right="0.7" top="0.75" bottom="0.75" header="0.3" footer="0.3"/>
  <pageSetup paperSize="9" orientation="portrait" r:id="rId1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70F11E-5901-1D49-9186-291451CA08D6}">
  <sheetPr>
    <tabColor theme="4"/>
  </sheetPr>
  <dimension ref="A1:AF139"/>
  <sheetViews>
    <sheetView topLeftCell="A6" workbookViewId="0">
      <selection activeCell="A9" sqref="A9:XFD10"/>
    </sheetView>
  </sheetViews>
  <sheetFormatPr baseColWidth="10" defaultColWidth="9" defaultRowHeight="17"/>
  <cols>
    <col min="1" max="1" width="9.83203125" style="343" customWidth="1"/>
    <col min="2" max="2" width="16.6640625" style="344" customWidth="1"/>
    <col min="3" max="3" width="22.6640625" style="345" customWidth="1"/>
    <col min="4" max="4" width="9.83203125" style="325" customWidth="1"/>
    <col min="5" max="32" width="9" style="325"/>
    <col min="33" max="16384" width="9" style="345"/>
  </cols>
  <sheetData>
    <row r="1" spans="1:32" s="325" customFormat="1">
      <c r="A1" s="346" t="s">
        <v>1177</v>
      </c>
      <c r="B1" s="323"/>
      <c r="C1" s="324"/>
    </row>
    <row r="2" spans="1:32" s="325" customFormat="1">
      <c r="A2" s="324"/>
      <c r="B2" s="323"/>
      <c r="C2" s="323"/>
    </row>
    <row r="3" spans="1:32" s="325" customFormat="1">
      <c r="A3" s="323"/>
      <c r="B3" s="323"/>
      <c r="C3" s="323"/>
    </row>
    <row r="4" spans="1:32" s="325" customFormat="1">
      <c r="A4" s="326" t="s">
        <v>1178</v>
      </c>
      <c r="B4" s="327"/>
      <c r="C4" s="327"/>
    </row>
    <row r="5" spans="1:32" s="325" customFormat="1">
      <c r="A5" s="328"/>
      <c r="B5" s="327"/>
      <c r="C5" s="327"/>
    </row>
    <row r="6" spans="1:32" s="325" customFormat="1">
      <c r="A6" s="323"/>
      <c r="B6" s="323"/>
      <c r="C6" s="323"/>
    </row>
    <row r="7" spans="1:32" ht="13.75" customHeight="1">
      <c r="A7" s="329" t="s">
        <v>593</v>
      </c>
      <c r="B7" s="330" t="s">
        <v>726</v>
      </c>
      <c r="C7" s="330" t="s">
        <v>727</v>
      </c>
    </row>
    <row r="8" spans="1:32" ht="13.75" customHeight="1">
      <c r="A8" s="329"/>
      <c r="B8" s="331" t="s">
        <v>1170</v>
      </c>
      <c r="C8" s="331" t="s">
        <v>1170</v>
      </c>
    </row>
    <row r="9" spans="1:32" s="273" customFormat="1" ht="16">
      <c r="A9" s="529" t="s">
        <v>595</v>
      </c>
      <c r="B9" s="530" t="s">
        <v>1179</v>
      </c>
      <c r="C9" s="530" t="s">
        <v>1180</v>
      </c>
      <c r="D9" s="531"/>
      <c r="E9" s="531"/>
      <c r="F9" s="531"/>
      <c r="G9" s="531"/>
      <c r="H9" s="531"/>
      <c r="I9" s="531"/>
      <c r="J9" s="531"/>
      <c r="K9" s="531"/>
      <c r="L9" s="531"/>
      <c r="M9" s="531"/>
      <c r="N9" s="531"/>
      <c r="O9" s="531"/>
      <c r="P9" s="531"/>
      <c r="Q9" s="531"/>
      <c r="R9" s="531"/>
      <c r="S9" s="531"/>
      <c r="T9" s="531"/>
      <c r="U9" s="531"/>
      <c r="V9" s="531"/>
      <c r="W9" s="531"/>
      <c r="X9" s="531"/>
      <c r="Y9" s="531"/>
      <c r="Z9" s="531"/>
      <c r="AA9" s="531"/>
      <c r="AB9" s="531"/>
      <c r="AC9" s="531"/>
      <c r="AD9" s="531"/>
      <c r="AE9" s="531"/>
      <c r="AF9" s="531"/>
    </row>
    <row r="10" spans="1:32" s="273" customFormat="1" ht="16">
      <c r="A10" s="529"/>
      <c r="B10" s="532" t="s">
        <v>729</v>
      </c>
      <c r="C10" s="532" t="s">
        <v>729</v>
      </c>
      <c r="D10" s="531"/>
      <c r="E10" s="531"/>
      <c r="F10" s="531"/>
      <c r="G10" s="531"/>
      <c r="H10" s="531"/>
      <c r="I10" s="531"/>
      <c r="J10" s="531"/>
      <c r="K10" s="531"/>
      <c r="L10" s="531"/>
      <c r="M10" s="531"/>
      <c r="N10" s="531"/>
      <c r="O10" s="531"/>
      <c r="P10" s="531"/>
      <c r="Q10" s="531"/>
      <c r="R10" s="531"/>
      <c r="S10" s="531"/>
      <c r="T10" s="531"/>
      <c r="U10" s="531"/>
      <c r="V10" s="531"/>
      <c r="W10" s="531"/>
      <c r="X10" s="531"/>
      <c r="Y10" s="531"/>
      <c r="Z10" s="531"/>
      <c r="AA10" s="531"/>
      <c r="AB10" s="531"/>
      <c r="AC10" s="531"/>
      <c r="AD10" s="531"/>
      <c r="AE10" s="531"/>
      <c r="AF10" s="531"/>
    </row>
    <row r="11" spans="1:32">
      <c r="A11" s="335">
        <v>2016</v>
      </c>
      <c r="B11" s="336">
        <v>-4.1749980374056337</v>
      </c>
      <c r="C11" s="336">
        <v>-5.7702514971629544</v>
      </c>
    </row>
    <row r="12" spans="1:32">
      <c r="A12" s="337">
        <v>2017</v>
      </c>
      <c r="B12" s="338">
        <v>-3.7911176125053716</v>
      </c>
      <c r="C12" s="338">
        <v>-5.9008960296333939</v>
      </c>
    </row>
    <row r="13" spans="1:32">
      <c r="A13" s="335">
        <v>2018</v>
      </c>
      <c r="B13" s="336">
        <v>-2.2990278235492432</v>
      </c>
      <c r="C13" s="336">
        <v>-4.9368372095977486</v>
      </c>
    </row>
    <row r="14" spans="1:32">
      <c r="A14" s="337">
        <v>2019</v>
      </c>
      <c r="B14" s="338">
        <v>-0.44122664577131698</v>
      </c>
      <c r="C14" s="338">
        <v>-3.8008628745613087</v>
      </c>
    </row>
    <row r="15" spans="1:32">
      <c r="A15" s="335">
        <v>2020</v>
      </c>
      <c r="B15" s="336">
        <v>-6.4313460973481034</v>
      </c>
      <c r="C15" s="336">
        <v>-8.4264839440868382</v>
      </c>
    </row>
    <row r="16" spans="1:32">
      <c r="A16" s="337">
        <v>2021</v>
      </c>
      <c r="B16" s="338">
        <v>-3.0372277969056798</v>
      </c>
      <c r="C16" s="338">
        <v>-4.5135962934822729</v>
      </c>
    </row>
    <row r="17" spans="1:3">
      <c r="A17" s="335">
        <v>2022</v>
      </c>
      <c r="B17" s="336">
        <v>-2.0133669365955855</v>
      </c>
      <c r="C17" s="336">
        <v>-3.8244705140202244</v>
      </c>
    </row>
    <row r="18" spans="1:3">
      <c r="A18" s="337">
        <v>2023</v>
      </c>
      <c r="B18" s="338">
        <v>-2.4495692421258477</v>
      </c>
      <c r="C18" s="338">
        <v>-4.4430591998052629</v>
      </c>
    </row>
    <row r="19" spans="1:3">
      <c r="A19" s="335">
        <v>2024</v>
      </c>
      <c r="B19" s="336">
        <v>-0.93431086869545044</v>
      </c>
      <c r="C19" s="336">
        <v>-2.7397335254181292</v>
      </c>
    </row>
    <row r="20" spans="1:3" s="325" customFormat="1">
      <c r="A20" s="323"/>
      <c r="B20" s="323"/>
      <c r="C20" s="323"/>
    </row>
    <row r="21" spans="1:3" s="325" customFormat="1">
      <c r="A21" s="339" t="s">
        <v>1173</v>
      </c>
      <c r="B21" s="323"/>
      <c r="C21" s="323"/>
    </row>
    <row r="22" spans="1:3" s="325" customFormat="1">
      <c r="A22" s="339"/>
      <c r="B22" s="323"/>
      <c r="C22" s="323"/>
    </row>
    <row r="23" spans="1:3" s="325" customFormat="1">
      <c r="A23" s="340"/>
      <c r="B23" s="341"/>
    </row>
    <row r="24" spans="1:3" s="325" customFormat="1">
      <c r="A24" s="342" t="s">
        <v>1174</v>
      </c>
      <c r="B24" s="341"/>
    </row>
    <row r="25" spans="1:3" s="325" customFormat="1">
      <c r="A25" s="342"/>
      <c r="B25" s="341"/>
    </row>
    <row r="26" spans="1:3" s="325" customFormat="1">
      <c r="A26" s="340"/>
      <c r="B26" s="341"/>
    </row>
    <row r="27" spans="1:3" s="325" customFormat="1">
      <c r="A27" s="321" t="s">
        <v>1175</v>
      </c>
      <c r="B27" s="341"/>
    </row>
    <row r="28" spans="1:3" s="325" customFormat="1">
      <c r="A28" s="321" t="s">
        <v>1176</v>
      </c>
      <c r="B28" s="341"/>
    </row>
    <row r="29" spans="1:3" s="325" customFormat="1">
      <c r="A29" s="340"/>
      <c r="B29" s="341"/>
    </row>
    <row r="30" spans="1:3" s="325" customFormat="1">
      <c r="A30" s="340"/>
      <c r="B30" s="341"/>
    </row>
    <row r="31" spans="1:3" s="325" customFormat="1">
      <c r="A31" s="340"/>
      <c r="B31" s="341"/>
    </row>
    <row r="32" spans="1:3" s="325" customFormat="1">
      <c r="A32" s="340"/>
      <c r="B32" s="341"/>
    </row>
    <row r="33" spans="1:2" s="325" customFormat="1">
      <c r="A33" s="340"/>
      <c r="B33" s="341"/>
    </row>
    <row r="34" spans="1:2" s="325" customFormat="1">
      <c r="A34" s="340"/>
      <c r="B34" s="341"/>
    </row>
    <row r="35" spans="1:2" s="325" customFormat="1">
      <c r="A35" s="340"/>
      <c r="B35" s="341"/>
    </row>
    <row r="36" spans="1:2" s="325" customFormat="1">
      <c r="A36" s="340"/>
      <c r="B36" s="341"/>
    </row>
    <row r="37" spans="1:2" s="325" customFormat="1">
      <c r="A37" s="340"/>
      <c r="B37" s="341"/>
    </row>
    <row r="38" spans="1:2" s="325" customFormat="1">
      <c r="A38" s="340"/>
      <c r="B38" s="341"/>
    </row>
    <row r="39" spans="1:2" s="325" customFormat="1">
      <c r="A39" s="340"/>
      <c r="B39" s="341"/>
    </row>
    <row r="40" spans="1:2" s="325" customFormat="1">
      <c r="A40" s="340"/>
      <c r="B40" s="341"/>
    </row>
    <row r="41" spans="1:2" s="325" customFormat="1">
      <c r="A41" s="340"/>
      <c r="B41" s="341"/>
    </row>
    <row r="42" spans="1:2" s="325" customFormat="1">
      <c r="A42" s="340"/>
      <c r="B42" s="341"/>
    </row>
    <row r="43" spans="1:2" s="325" customFormat="1">
      <c r="A43" s="340"/>
      <c r="B43" s="341"/>
    </row>
    <row r="44" spans="1:2" s="325" customFormat="1">
      <c r="A44" s="340"/>
      <c r="B44" s="341"/>
    </row>
    <row r="45" spans="1:2" s="325" customFormat="1">
      <c r="A45" s="340"/>
      <c r="B45" s="341"/>
    </row>
    <row r="46" spans="1:2" s="325" customFormat="1">
      <c r="A46" s="340"/>
      <c r="B46" s="341"/>
    </row>
    <row r="47" spans="1:2" s="325" customFormat="1">
      <c r="A47" s="340"/>
      <c r="B47" s="341"/>
    </row>
    <row r="48" spans="1:2" s="325" customFormat="1">
      <c r="A48" s="340"/>
      <c r="B48" s="341"/>
    </row>
    <row r="49" spans="1:2" s="325" customFormat="1">
      <c r="A49" s="340"/>
      <c r="B49" s="341"/>
    </row>
    <row r="50" spans="1:2" s="325" customFormat="1">
      <c r="A50" s="340"/>
      <c r="B50" s="341"/>
    </row>
    <row r="51" spans="1:2" s="325" customFormat="1">
      <c r="A51" s="340"/>
      <c r="B51" s="341"/>
    </row>
    <row r="52" spans="1:2" s="325" customFormat="1">
      <c r="A52" s="340"/>
      <c r="B52" s="341"/>
    </row>
    <row r="53" spans="1:2" s="325" customFormat="1">
      <c r="A53" s="340"/>
      <c r="B53" s="341"/>
    </row>
    <row r="54" spans="1:2" s="325" customFormat="1">
      <c r="A54" s="340"/>
      <c r="B54" s="341"/>
    </row>
    <row r="55" spans="1:2" s="325" customFormat="1">
      <c r="A55" s="340"/>
      <c r="B55" s="341"/>
    </row>
    <row r="56" spans="1:2" s="325" customFormat="1">
      <c r="A56" s="340"/>
      <c r="B56" s="341"/>
    </row>
    <row r="57" spans="1:2" s="325" customFormat="1">
      <c r="A57" s="340"/>
      <c r="B57" s="341"/>
    </row>
    <row r="58" spans="1:2" s="325" customFormat="1">
      <c r="A58" s="340"/>
      <c r="B58" s="341"/>
    </row>
    <row r="59" spans="1:2" s="325" customFormat="1">
      <c r="A59" s="340"/>
      <c r="B59" s="341"/>
    </row>
    <row r="60" spans="1:2" s="325" customFormat="1">
      <c r="A60" s="340"/>
      <c r="B60" s="341"/>
    </row>
    <row r="61" spans="1:2" s="325" customFormat="1">
      <c r="A61" s="340"/>
      <c r="B61" s="341"/>
    </row>
    <row r="62" spans="1:2" s="325" customFormat="1">
      <c r="A62" s="340"/>
      <c r="B62" s="341"/>
    </row>
    <row r="63" spans="1:2" s="325" customFormat="1">
      <c r="A63" s="340"/>
      <c r="B63" s="341"/>
    </row>
    <row r="64" spans="1:2" s="325" customFormat="1">
      <c r="A64" s="340"/>
      <c r="B64" s="341"/>
    </row>
    <row r="65" spans="1:2" s="325" customFormat="1">
      <c r="A65" s="340"/>
      <c r="B65" s="341"/>
    </row>
    <row r="66" spans="1:2" s="325" customFormat="1">
      <c r="A66" s="340"/>
      <c r="B66" s="341"/>
    </row>
    <row r="67" spans="1:2" s="325" customFormat="1">
      <c r="A67" s="340"/>
      <c r="B67" s="341"/>
    </row>
    <row r="68" spans="1:2" s="325" customFormat="1">
      <c r="A68" s="340"/>
      <c r="B68" s="341"/>
    </row>
    <row r="69" spans="1:2" s="325" customFormat="1">
      <c r="A69" s="340"/>
      <c r="B69" s="341"/>
    </row>
    <row r="70" spans="1:2" s="325" customFormat="1">
      <c r="A70" s="340"/>
      <c r="B70" s="341"/>
    </row>
    <row r="71" spans="1:2" s="325" customFormat="1">
      <c r="A71" s="340"/>
      <c r="B71" s="341"/>
    </row>
    <row r="72" spans="1:2" s="325" customFormat="1">
      <c r="A72" s="340"/>
      <c r="B72" s="341"/>
    </row>
    <row r="73" spans="1:2" s="325" customFormat="1">
      <c r="A73" s="340"/>
      <c r="B73" s="341"/>
    </row>
    <row r="74" spans="1:2" s="325" customFormat="1">
      <c r="A74" s="340"/>
      <c r="B74" s="341"/>
    </row>
    <row r="75" spans="1:2" s="325" customFormat="1">
      <c r="A75" s="340"/>
      <c r="B75" s="341"/>
    </row>
    <row r="76" spans="1:2" s="325" customFormat="1">
      <c r="A76" s="340"/>
      <c r="B76" s="341"/>
    </row>
    <row r="77" spans="1:2" s="325" customFormat="1">
      <c r="A77" s="340"/>
      <c r="B77" s="341"/>
    </row>
    <row r="78" spans="1:2" s="325" customFormat="1">
      <c r="A78" s="340"/>
      <c r="B78" s="341"/>
    </row>
    <row r="79" spans="1:2" s="325" customFormat="1">
      <c r="A79" s="340"/>
      <c r="B79" s="341"/>
    </row>
    <row r="80" spans="1:2" s="325" customFormat="1">
      <c r="A80" s="340"/>
      <c r="B80" s="341"/>
    </row>
    <row r="81" spans="1:2" s="325" customFormat="1">
      <c r="A81" s="340"/>
      <c r="B81" s="341"/>
    </row>
    <row r="82" spans="1:2" s="325" customFormat="1">
      <c r="A82" s="340"/>
      <c r="B82" s="341"/>
    </row>
    <row r="83" spans="1:2" s="325" customFormat="1">
      <c r="A83" s="340"/>
      <c r="B83" s="341"/>
    </row>
    <row r="84" spans="1:2" s="325" customFormat="1">
      <c r="A84" s="340"/>
      <c r="B84" s="341"/>
    </row>
    <row r="85" spans="1:2" s="325" customFormat="1">
      <c r="A85" s="340"/>
      <c r="B85" s="341"/>
    </row>
    <row r="86" spans="1:2" s="325" customFormat="1">
      <c r="A86" s="340"/>
      <c r="B86" s="341"/>
    </row>
    <row r="87" spans="1:2" s="325" customFormat="1">
      <c r="A87" s="340"/>
      <c r="B87" s="341"/>
    </row>
    <row r="88" spans="1:2" s="325" customFormat="1">
      <c r="A88" s="340"/>
      <c r="B88" s="341"/>
    </row>
    <row r="89" spans="1:2" s="325" customFormat="1">
      <c r="A89" s="340"/>
      <c r="B89" s="341"/>
    </row>
    <row r="90" spans="1:2" s="325" customFormat="1">
      <c r="A90" s="340"/>
      <c r="B90" s="341"/>
    </row>
    <row r="91" spans="1:2" s="325" customFormat="1">
      <c r="A91" s="340"/>
      <c r="B91" s="341"/>
    </row>
    <row r="92" spans="1:2" s="325" customFormat="1">
      <c r="A92" s="340"/>
      <c r="B92" s="341"/>
    </row>
    <row r="93" spans="1:2" s="325" customFormat="1">
      <c r="A93" s="340"/>
      <c r="B93" s="341"/>
    </row>
    <row r="94" spans="1:2" s="325" customFormat="1">
      <c r="A94" s="340"/>
      <c r="B94" s="341"/>
    </row>
    <row r="95" spans="1:2" s="325" customFormat="1">
      <c r="A95" s="340"/>
      <c r="B95" s="341"/>
    </row>
    <row r="96" spans="1:2" s="325" customFormat="1">
      <c r="A96" s="340"/>
      <c r="B96" s="341"/>
    </row>
    <row r="97" spans="1:2" s="325" customFormat="1">
      <c r="A97" s="340"/>
      <c r="B97" s="341"/>
    </row>
    <row r="98" spans="1:2" s="325" customFormat="1">
      <c r="A98" s="340"/>
      <c r="B98" s="341"/>
    </row>
    <row r="99" spans="1:2" s="325" customFormat="1">
      <c r="A99" s="340"/>
      <c r="B99" s="341"/>
    </row>
    <row r="100" spans="1:2" s="325" customFormat="1">
      <c r="A100" s="340"/>
      <c r="B100" s="341"/>
    </row>
    <row r="101" spans="1:2" s="325" customFormat="1">
      <c r="A101" s="340"/>
      <c r="B101" s="341"/>
    </row>
    <row r="102" spans="1:2" s="325" customFormat="1">
      <c r="A102" s="340"/>
      <c r="B102" s="341"/>
    </row>
    <row r="103" spans="1:2" s="325" customFormat="1">
      <c r="A103" s="340"/>
      <c r="B103" s="341"/>
    </row>
    <row r="104" spans="1:2" s="325" customFormat="1">
      <c r="A104" s="340"/>
      <c r="B104" s="341"/>
    </row>
    <row r="105" spans="1:2" s="325" customFormat="1">
      <c r="A105" s="340"/>
      <c r="B105" s="341"/>
    </row>
    <row r="106" spans="1:2" s="325" customFormat="1">
      <c r="A106" s="340"/>
      <c r="B106" s="341"/>
    </row>
    <row r="107" spans="1:2" s="325" customFormat="1">
      <c r="A107" s="340"/>
      <c r="B107" s="341"/>
    </row>
    <row r="108" spans="1:2" s="325" customFormat="1">
      <c r="A108" s="340"/>
      <c r="B108" s="341"/>
    </row>
    <row r="109" spans="1:2" s="325" customFormat="1">
      <c r="A109" s="340"/>
      <c r="B109" s="341"/>
    </row>
    <row r="110" spans="1:2" s="325" customFormat="1">
      <c r="A110" s="340"/>
      <c r="B110" s="341"/>
    </row>
    <row r="111" spans="1:2" s="325" customFormat="1">
      <c r="A111" s="340"/>
      <c r="B111" s="341"/>
    </row>
    <row r="112" spans="1:2" s="325" customFormat="1">
      <c r="A112" s="340"/>
      <c r="B112" s="341"/>
    </row>
    <row r="113" spans="1:2" s="325" customFormat="1">
      <c r="A113" s="340"/>
      <c r="B113" s="341"/>
    </row>
    <row r="114" spans="1:2" s="325" customFormat="1">
      <c r="A114" s="340"/>
      <c r="B114" s="341"/>
    </row>
    <row r="115" spans="1:2" s="325" customFormat="1">
      <c r="A115" s="340"/>
      <c r="B115" s="341"/>
    </row>
    <row r="116" spans="1:2" s="325" customFormat="1">
      <c r="A116" s="340"/>
      <c r="B116" s="341"/>
    </row>
    <row r="117" spans="1:2" s="325" customFormat="1">
      <c r="A117" s="340"/>
      <c r="B117" s="341"/>
    </row>
    <row r="118" spans="1:2" s="325" customFormat="1">
      <c r="A118" s="340"/>
      <c r="B118" s="341"/>
    </row>
    <row r="119" spans="1:2" s="325" customFormat="1">
      <c r="A119" s="340"/>
      <c r="B119" s="341"/>
    </row>
    <row r="120" spans="1:2" s="325" customFormat="1">
      <c r="A120" s="340"/>
      <c r="B120" s="341"/>
    </row>
    <row r="121" spans="1:2" s="325" customFormat="1">
      <c r="A121" s="340"/>
      <c r="B121" s="341"/>
    </row>
    <row r="122" spans="1:2" s="325" customFormat="1">
      <c r="A122" s="340"/>
      <c r="B122" s="341"/>
    </row>
    <row r="123" spans="1:2" s="325" customFormat="1">
      <c r="A123" s="340"/>
      <c r="B123" s="341"/>
    </row>
    <row r="124" spans="1:2" s="325" customFormat="1">
      <c r="A124" s="340"/>
      <c r="B124" s="341"/>
    </row>
    <row r="125" spans="1:2" s="325" customFormat="1">
      <c r="A125" s="340"/>
      <c r="B125" s="341"/>
    </row>
    <row r="126" spans="1:2" s="325" customFormat="1">
      <c r="A126" s="340"/>
      <c r="B126" s="341"/>
    </row>
    <row r="127" spans="1:2" s="325" customFormat="1">
      <c r="A127" s="340"/>
      <c r="B127" s="341"/>
    </row>
    <row r="128" spans="1:2" s="325" customFormat="1">
      <c r="A128" s="340"/>
      <c r="B128" s="341"/>
    </row>
    <row r="129" spans="1:2" s="325" customFormat="1">
      <c r="A129" s="340"/>
      <c r="B129" s="341"/>
    </row>
    <row r="130" spans="1:2" s="325" customFormat="1">
      <c r="A130" s="340"/>
      <c r="B130" s="341"/>
    </row>
    <row r="131" spans="1:2" s="325" customFormat="1">
      <c r="A131" s="340"/>
      <c r="B131" s="341"/>
    </row>
    <row r="132" spans="1:2" s="325" customFormat="1">
      <c r="A132" s="340"/>
      <c r="B132" s="341"/>
    </row>
    <row r="133" spans="1:2" s="325" customFormat="1">
      <c r="A133" s="340"/>
      <c r="B133" s="341"/>
    </row>
    <row r="134" spans="1:2" s="325" customFormat="1">
      <c r="A134" s="340"/>
      <c r="B134" s="341"/>
    </row>
    <row r="135" spans="1:2" s="325" customFormat="1">
      <c r="A135" s="340"/>
      <c r="B135" s="341"/>
    </row>
    <row r="136" spans="1:2" s="325" customFormat="1">
      <c r="A136" s="340"/>
      <c r="B136" s="341"/>
    </row>
    <row r="137" spans="1:2" s="325" customFormat="1">
      <c r="A137" s="340"/>
      <c r="B137" s="341"/>
    </row>
    <row r="138" spans="1:2" s="325" customFormat="1">
      <c r="A138" s="340"/>
      <c r="B138" s="341"/>
    </row>
    <row r="139" spans="1:2" s="325" customFormat="1">
      <c r="A139" s="340"/>
      <c r="B139" s="341"/>
    </row>
  </sheetData>
  <pageMargins left="0.7" right="0.7" top="0.75" bottom="0.75" header="0.3" footer="0.3"/>
  <pageSetup orientation="portrait" r:id="rId1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15CD545-5CC7-234B-A9A0-806D75D88EE6}">
  <sheetPr>
    <tabColor theme="4"/>
  </sheetPr>
  <dimension ref="A1:G31"/>
  <sheetViews>
    <sheetView showGridLines="0" workbookViewId="0">
      <selection activeCell="B1" sqref="B1:B1048576"/>
    </sheetView>
  </sheetViews>
  <sheetFormatPr baseColWidth="10" defaultColWidth="11" defaultRowHeight="14"/>
  <cols>
    <col min="1" max="1" width="68" style="371" customWidth="1"/>
    <col min="2" max="2" width="64.83203125" style="539" customWidth="1"/>
    <col min="3" max="3" width="20.83203125" style="371" customWidth="1"/>
    <col min="4" max="4" width="15" style="371" customWidth="1"/>
    <col min="5" max="5" width="11" style="371"/>
    <col min="6" max="240" width="11" style="310"/>
    <col min="241" max="244" width="19.1640625" style="310" customWidth="1"/>
    <col min="245" max="496" width="11" style="310"/>
    <col min="497" max="500" width="19.1640625" style="310" customWidth="1"/>
    <col min="501" max="752" width="11" style="310"/>
    <col min="753" max="756" width="19.1640625" style="310" customWidth="1"/>
    <col min="757" max="1008" width="11" style="310"/>
    <col min="1009" max="1012" width="19.1640625" style="310" customWidth="1"/>
    <col min="1013" max="1264" width="11" style="310"/>
    <col min="1265" max="1268" width="19.1640625" style="310" customWidth="1"/>
    <col min="1269" max="1520" width="11" style="310"/>
    <col min="1521" max="1524" width="19.1640625" style="310" customWidth="1"/>
    <col min="1525" max="1776" width="11" style="310"/>
    <col min="1777" max="1780" width="19.1640625" style="310" customWidth="1"/>
    <col min="1781" max="2032" width="11" style="310"/>
    <col min="2033" max="2036" width="19.1640625" style="310" customWidth="1"/>
    <col min="2037" max="2288" width="11" style="310"/>
    <col min="2289" max="2292" width="19.1640625" style="310" customWidth="1"/>
    <col min="2293" max="2544" width="11" style="310"/>
    <col min="2545" max="2548" width="19.1640625" style="310" customWidth="1"/>
    <col min="2549" max="2800" width="11" style="310"/>
    <col min="2801" max="2804" width="19.1640625" style="310" customWidth="1"/>
    <col min="2805" max="3056" width="11" style="310"/>
    <col min="3057" max="3060" width="19.1640625" style="310" customWidth="1"/>
    <col min="3061" max="3312" width="11" style="310"/>
    <col min="3313" max="3316" width="19.1640625" style="310" customWidth="1"/>
    <col min="3317" max="3568" width="11" style="310"/>
    <col min="3569" max="3572" width="19.1640625" style="310" customWidth="1"/>
    <col min="3573" max="3824" width="11" style="310"/>
    <col min="3825" max="3828" width="19.1640625" style="310" customWidth="1"/>
    <col min="3829" max="4080" width="11" style="310"/>
    <col min="4081" max="4084" width="19.1640625" style="310" customWidth="1"/>
    <col min="4085" max="4336" width="11" style="310"/>
    <col min="4337" max="4340" width="19.1640625" style="310" customWidth="1"/>
    <col min="4341" max="4592" width="11" style="310"/>
    <col min="4593" max="4596" width="19.1640625" style="310" customWidth="1"/>
    <col min="4597" max="4848" width="11" style="310"/>
    <col min="4849" max="4852" width="19.1640625" style="310" customWidth="1"/>
    <col min="4853" max="5104" width="11" style="310"/>
    <col min="5105" max="5108" width="19.1640625" style="310" customWidth="1"/>
    <col min="5109" max="5360" width="11" style="310"/>
    <col min="5361" max="5364" width="19.1640625" style="310" customWidth="1"/>
    <col min="5365" max="5616" width="11" style="310"/>
    <col min="5617" max="5620" width="19.1640625" style="310" customWidth="1"/>
    <col min="5621" max="5872" width="11" style="310"/>
    <col min="5873" max="5876" width="19.1640625" style="310" customWidth="1"/>
    <col min="5877" max="6128" width="11" style="310"/>
    <col min="6129" max="6132" width="19.1640625" style="310" customWidth="1"/>
    <col min="6133" max="6384" width="11" style="310"/>
    <col min="6385" max="6388" width="19.1640625" style="310" customWidth="1"/>
    <col min="6389" max="6640" width="11" style="310"/>
    <col min="6641" max="6644" width="19.1640625" style="310" customWidth="1"/>
    <col min="6645" max="6896" width="11" style="310"/>
    <col min="6897" max="6900" width="19.1640625" style="310" customWidth="1"/>
    <col min="6901" max="7152" width="11" style="310"/>
    <col min="7153" max="7156" width="19.1640625" style="310" customWidth="1"/>
    <col min="7157" max="7408" width="11" style="310"/>
    <col min="7409" max="7412" width="19.1640625" style="310" customWidth="1"/>
    <col min="7413" max="7664" width="11" style="310"/>
    <col min="7665" max="7668" width="19.1640625" style="310" customWidth="1"/>
    <col min="7669" max="7920" width="11" style="310"/>
    <col min="7921" max="7924" width="19.1640625" style="310" customWidth="1"/>
    <col min="7925" max="8176" width="11" style="310"/>
    <col min="8177" max="8180" width="19.1640625" style="310" customWidth="1"/>
    <col min="8181" max="8432" width="11" style="310"/>
    <col min="8433" max="8436" width="19.1640625" style="310" customWidth="1"/>
    <col min="8437" max="8688" width="11" style="310"/>
    <col min="8689" max="8692" width="19.1640625" style="310" customWidth="1"/>
    <col min="8693" max="8944" width="11" style="310"/>
    <col min="8945" max="8948" width="19.1640625" style="310" customWidth="1"/>
    <col min="8949" max="9200" width="11" style="310"/>
    <col min="9201" max="9204" width="19.1640625" style="310" customWidth="1"/>
    <col min="9205" max="9456" width="11" style="310"/>
    <col min="9457" max="9460" width="19.1640625" style="310" customWidth="1"/>
    <col min="9461" max="9712" width="11" style="310"/>
    <col min="9713" max="9716" width="19.1640625" style="310" customWidth="1"/>
    <col min="9717" max="9968" width="11" style="310"/>
    <col min="9969" max="9972" width="19.1640625" style="310" customWidth="1"/>
    <col min="9973" max="10224" width="11" style="310"/>
    <col min="10225" max="10228" width="19.1640625" style="310" customWidth="1"/>
    <col min="10229" max="10480" width="11" style="310"/>
    <col min="10481" max="10484" width="19.1640625" style="310" customWidth="1"/>
    <col min="10485" max="10736" width="11" style="310"/>
    <col min="10737" max="10740" width="19.1640625" style="310" customWidth="1"/>
    <col min="10741" max="10992" width="11" style="310"/>
    <col min="10993" max="10996" width="19.1640625" style="310" customWidth="1"/>
    <col min="10997" max="11248" width="11" style="310"/>
    <col min="11249" max="11252" width="19.1640625" style="310" customWidth="1"/>
    <col min="11253" max="11504" width="11" style="310"/>
    <col min="11505" max="11508" width="19.1640625" style="310" customWidth="1"/>
    <col min="11509" max="11760" width="11" style="310"/>
    <col min="11761" max="11764" width="19.1640625" style="310" customWidth="1"/>
    <col min="11765" max="12016" width="11" style="310"/>
    <col min="12017" max="12020" width="19.1640625" style="310" customWidth="1"/>
    <col min="12021" max="12272" width="11" style="310"/>
    <col min="12273" max="12276" width="19.1640625" style="310" customWidth="1"/>
    <col min="12277" max="12528" width="11" style="310"/>
    <col min="12529" max="12532" width="19.1640625" style="310" customWidth="1"/>
    <col min="12533" max="12784" width="11" style="310"/>
    <col min="12785" max="12788" width="19.1640625" style="310" customWidth="1"/>
    <col min="12789" max="13040" width="11" style="310"/>
    <col min="13041" max="13044" width="19.1640625" style="310" customWidth="1"/>
    <col min="13045" max="13296" width="11" style="310"/>
    <col min="13297" max="13300" width="19.1640625" style="310" customWidth="1"/>
    <col min="13301" max="13552" width="11" style="310"/>
    <col min="13553" max="13556" width="19.1640625" style="310" customWidth="1"/>
    <col min="13557" max="13808" width="11" style="310"/>
    <col min="13809" max="13812" width="19.1640625" style="310" customWidth="1"/>
    <col min="13813" max="14064" width="11" style="310"/>
    <col min="14065" max="14068" width="19.1640625" style="310" customWidth="1"/>
    <col min="14069" max="14320" width="11" style="310"/>
    <col min="14321" max="14324" width="19.1640625" style="310" customWidth="1"/>
    <col min="14325" max="14576" width="11" style="310"/>
    <col min="14577" max="14580" width="19.1640625" style="310" customWidth="1"/>
    <col min="14581" max="14832" width="11" style="310"/>
    <col min="14833" max="14836" width="19.1640625" style="310" customWidth="1"/>
    <col min="14837" max="15088" width="11" style="310"/>
    <col min="15089" max="15092" width="19.1640625" style="310" customWidth="1"/>
    <col min="15093" max="15344" width="11" style="310"/>
    <col min="15345" max="15348" width="19.1640625" style="310" customWidth="1"/>
    <col min="15349" max="15600" width="11" style="310"/>
    <col min="15601" max="15604" width="19.1640625" style="310" customWidth="1"/>
    <col min="15605" max="15856" width="11" style="310"/>
    <col min="15857" max="15860" width="19.1640625" style="310" customWidth="1"/>
    <col min="15861" max="16112" width="11" style="310"/>
    <col min="16113" max="16116" width="19.1640625" style="310" customWidth="1"/>
    <col min="16117" max="16384" width="11" style="310"/>
  </cols>
  <sheetData>
    <row r="1" spans="1:6" ht="17">
      <c r="A1" s="347" t="s">
        <v>1181</v>
      </c>
      <c r="B1" s="533"/>
      <c r="C1" s="348"/>
      <c r="D1" s="349"/>
      <c r="E1" s="349"/>
      <c r="F1"/>
    </row>
    <row r="2" spans="1:6" ht="17">
      <c r="A2" s="350">
        <v>2024</v>
      </c>
      <c r="B2" s="370"/>
      <c r="C2" s="351"/>
      <c r="D2" s="348"/>
      <c r="E2" s="348"/>
      <c r="F2" s="1"/>
    </row>
    <row r="3" spans="1:6">
      <c r="A3" s="351"/>
      <c r="B3" s="534"/>
      <c r="C3" s="351"/>
      <c r="D3" s="351"/>
      <c r="E3" s="351"/>
      <c r="F3" s="311"/>
    </row>
    <row r="4" spans="1:6" s="356" customFormat="1" ht="17">
      <c r="A4" s="352" t="s">
        <v>1182</v>
      </c>
      <c r="B4" s="352"/>
      <c r="C4" s="353"/>
      <c r="D4" s="354"/>
      <c r="E4" s="355"/>
      <c r="F4" s="132"/>
    </row>
    <row r="5" spans="1:6" s="356" customFormat="1" ht="17">
      <c r="A5" s="357">
        <v>2024</v>
      </c>
      <c r="B5" s="358"/>
      <c r="C5" s="353"/>
      <c r="D5" s="354"/>
      <c r="E5" s="354"/>
      <c r="F5" s="132"/>
    </row>
    <row r="6" spans="1:6">
      <c r="A6" s="351"/>
      <c r="B6" s="534"/>
      <c r="C6" s="351"/>
      <c r="D6" s="351"/>
      <c r="E6" s="351"/>
      <c r="F6" s="311"/>
    </row>
    <row r="7" spans="1:6" ht="17">
      <c r="A7" s="659" t="s">
        <v>1151</v>
      </c>
      <c r="B7" s="661" t="s">
        <v>1152</v>
      </c>
      <c r="C7" s="359" t="s">
        <v>1183</v>
      </c>
      <c r="D7" s="359" t="s">
        <v>1184</v>
      </c>
      <c r="E7" s="351"/>
      <c r="F7" s="311"/>
    </row>
    <row r="8" spans="1:6" ht="17">
      <c r="A8" s="660"/>
      <c r="B8" s="662"/>
      <c r="C8" s="360" t="s">
        <v>1183</v>
      </c>
      <c r="D8" s="360" t="s">
        <v>729</v>
      </c>
      <c r="E8" s="351"/>
      <c r="F8" s="311"/>
    </row>
    <row r="9" spans="1:6" ht="16">
      <c r="A9" s="361" t="s">
        <v>1185</v>
      </c>
      <c r="B9" s="535" t="s">
        <v>1186</v>
      </c>
      <c r="C9" s="362">
        <v>-9651194.1999999993</v>
      </c>
      <c r="D9" s="363">
        <v>-2.7397335254181261</v>
      </c>
      <c r="E9" s="351"/>
      <c r="F9" s="311"/>
    </row>
    <row r="10" spans="1:6" ht="16">
      <c r="A10" s="364" t="s">
        <v>1187</v>
      </c>
      <c r="B10" s="536" t="s">
        <v>1188</v>
      </c>
      <c r="C10" s="365">
        <v>2505522.1</v>
      </c>
      <c r="D10" s="366">
        <v>0.71125528652672088</v>
      </c>
      <c r="E10" s="351"/>
      <c r="F10" s="311"/>
    </row>
    <row r="11" spans="1:6" ht="16">
      <c r="A11" s="361" t="s">
        <v>1189</v>
      </c>
      <c r="B11" s="535" t="s">
        <v>1190</v>
      </c>
      <c r="C11" s="362">
        <v>-12156716.299999999</v>
      </c>
      <c r="D11" s="363">
        <v>-3.4509888119448466</v>
      </c>
      <c r="E11" s="351"/>
      <c r="F11" s="311"/>
    </row>
    <row r="12" spans="1:6" ht="16">
      <c r="A12" s="364" t="s">
        <v>1191</v>
      </c>
      <c r="B12" s="536" t="s">
        <v>1192</v>
      </c>
      <c r="C12" s="365">
        <v>12156716.300000001</v>
      </c>
      <c r="D12" s="366">
        <v>3.4509888119448502</v>
      </c>
      <c r="E12" s="351"/>
      <c r="F12" s="311"/>
    </row>
    <row r="13" spans="1:6" ht="16">
      <c r="A13" s="361" t="s">
        <v>1193</v>
      </c>
      <c r="B13" s="535" t="s">
        <v>1194</v>
      </c>
      <c r="C13" s="362">
        <v>14128680.5</v>
      </c>
      <c r="D13" s="363">
        <v>4.0107803069356258</v>
      </c>
      <c r="E13" s="348"/>
      <c r="F13" s="311"/>
    </row>
    <row r="14" spans="1:6" ht="16">
      <c r="A14" s="364" t="s">
        <v>1195</v>
      </c>
      <c r="B14" s="536" t="s">
        <v>1196</v>
      </c>
      <c r="C14" s="365">
        <v>1620742.3999999994</v>
      </c>
      <c r="D14" s="366">
        <v>0.46008837842540079</v>
      </c>
      <c r="E14" s="351"/>
      <c r="F14" s="311"/>
    </row>
    <row r="15" spans="1:6" ht="17">
      <c r="A15" s="361" t="s">
        <v>1197</v>
      </c>
      <c r="B15" s="535" t="s">
        <v>1198</v>
      </c>
      <c r="C15" s="362">
        <v>3604628.1999999993</v>
      </c>
      <c r="D15" s="363">
        <v>1.0232641185696576</v>
      </c>
      <c r="E15" s="348"/>
      <c r="F15" s="14"/>
    </row>
    <row r="16" spans="1:6" ht="17">
      <c r="A16" s="364" t="s">
        <v>1199</v>
      </c>
      <c r="B16" s="536" t="s">
        <v>1200</v>
      </c>
      <c r="C16" s="365">
        <v>8903309.9000000004</v>
      </c>
      <c r="D16" s="366">
        <v>2.5274278099405674</v>
      </c>
      <c r="E16" s="348"/>
      <c r="F16" s="14"/>
    </row>
    <row r="17" spans="1:7" ht="16">
      <c r="A17" s="361" t="s">
        <v>1201</v>
      </c>
      <c r="B17" s="535" t="s">
        <v>1202</v>
      </c>
      <c r="C17" s="362">
        <v>1618132.6999999993</v>
      </c>
      <c r="D17" s="363">
        <v>0.45934754962917945</v>
      </c>
      <c r="E17" s="348"/>
      <c r="F17" s="311"/>
    </row>
    <row r="18" spans="1:7" ht="16">
      <c r="A18" s="364" t="s">
        <v>1203</v>
      </c>
      <c r="B18" s="536" t="s">
        <v>1203</v>
      </c>
      <c r="C18" s="365">
        <v>1319104.2999999998</v>
      </c>
      <c r="D18" s="366">
        <v>0.37446083866317897</v>
      </c>
      <c r="E18" s="348"/>
      <c r="F18" s="311"/>
    </row>
    <row r="19" spans="1:7" ht="16">
      <c r="A19" s="361" t="s">
        <v>1204</v>
      </c>
      <c r="B19" s="535" t="s">
        <v>1205</v>
      </c>
      <c r="C19" s="362">
        <v>299028.39999999944</v>
      </c>
      <c r="D19" s="363">
        <v>8.4886710966000464E-2</v>
      </c>
      <c r="E19" s="348"/>
      <c r="F19" s="311"/>
    </row>
    <row r="20" spans="1:7" ht="16">
      <c r="A20" s="364" t="s">
        <v>1206</v>
      </c>
      <c r="B20" s="536" t="s">
        <v>1207</v>
      </c>
      <c r="C20" s="365">
        <v>0</v>
      </c>
      <c r="D20" s="366">
        <v>0</v>
      </c>
      <c r="E20" s="348"/>
      <c r="F20" s="311"/>
    </row>
    <row r="21" spans="1:7" ht="16">
      <c r="A21" s="361" t="s">
        <v>1208</v>
      </c>
      <c r="B21" s="535" t="s">
        <v>1209</v>
      </c>
      <c r="C21" s="362">
        <v>392170.40000000037</v>
      </c>
      <c r="D21" s="363">
        <v>0.1113274036654073</v>
      </c>
      <c r="E21" s="348"/>
      <c r="F21" s="311"/>
    </row>
    <row r="22" spans="1:7" ht="16">
      <c r="A22" s="364" t="s">
        <v>1210</v>
      </c>
      <c r="B22" s="536" t="s">
        <v>1211</v>
      </c>
      <c r="C22" s="365">
        <v>-384813.89999999991</v>
      </c>
      <c r="D22" s="366">
        <v>-0.10923907663954145</v>
      </c>
      <c r="E22" s="348"/>
      <c r="F22" s="311"/>
    </row>
    <row r="23" spans="1:7" ht="16">
      <c r="A23" s="361" t="s">
        <v>1212</v>
      </c>
      <c r="B23" s="535" t="s">
        <v>1213</v>
      </c>
      <c r="C23" s="362">
        <v>776984.30000000028</v>
      </c>
      <c r="D23" s="363">
        <v>0.22056648030494874</v>
      </c>
      <c r="E23" s="348"/>
      <c r="F23" s="311"/>
    </row>
    <row r="24" spans="1:7" ht="16">
      <c r="A24" s="364" t="s">
        <v>1214</v>
      </c>
      <c r="B24" s="536" t="s">
        <v>1215</v>
      </c>
      <c r="C24" s="365">
        <v>-175825</v>
      </c>
      <c r="D24" s="366">
        <v>-4.9912335937312508E-2</v>
      </c>
      <c r="E24" s="348"/>
      <c r="F24" s="311"/>
    </row>
    <row r="25" spans="1:7" ht="16">
      <c r="A25" s="361" t="s">
        <v>1216</v>
      </c>
      <c r="B25" s="535" t="s">
        <v>1217</v>
      </c>
      <c r="C25" s="362">
        <v>-481587.20000000001</v>
      </c>
      <c r="D25" s="363">
        <v>-0.13671060491687589</v>
      </c>
      <c r="E25" s="348"/>
      <c r="F25" s="311"/>
    </row>
    <row r="26" spans="1:7" ht="17">
      <c r="A26" s="364" t="s">
        <v>1218</v>
      </c>
      <c r="B26" s="537" t="s">
        <v>1219</v>
      </c>
      <c r="C26" s="365">
        <v>-3324854.8</v>
      </c>
      <c r="D26" s="366">
        <v>-0.94384342226865336</v>
      </c>
      <c r="E26" s="348"/>
      <c r="F26" s="311"/>
    </row>
    <row r="27" spans="1:7" ht="16">
      <c r="A27" s="367"/>
      <c r="B27" s="538"/>
      <c r="C27" s="368"/>
      <c r="D27" s="367"/>
      <c r="E27" s="348"/>
      <c r="F27" s="311"/>
    </row>
    <row r="28" spans="1:7" ht="17">
      <c r="A28" s="369" t="s">
        <v>1165</v>
      </c>
      <c r="B28" s="370"/>
      <c r="C28" s="351"/>
      <c r="D28" s="351"/>
      <c r="E28" s="349"/>
      <c r="F28"/>
      <c r="G28"/>
    </row>
    <row r="29" spans="1:7" ht="17">
      <c r="A29" s="369" t="s">
        <v>1166</v>
      </c>
      <c r="B29" s="370"/>
      <c r="C29" s="351"/>
      <c r="D29" s="351"/>
      <c r="E29" s="349"/>
      <c r="F29"/>
      <c r="G29"/>
    </row>
    <row r="30" spans="1:7">
      <c r="A30" s="351"/>
      <c r="B30" s="534"/>
      <c r="C30" s="351"/>
      <c r="D30" s="351"/>
      <c r="E30" s="351"/>
      <c r="F30" s="311"/>
    </row>
    <row r="31" spans="1:7">
      <c r="A31" s="351"/>
      <c r="B31" s="534"/>
      <c r="C31" s="351"/>
      <c r="D31" s="351"/>
      <c r="E31" s="351"/>
      <c r="F31" s="311"/>
    </row>
  </sheetData>
  <mergeCells count="2">
    <mergeCell ref="A7:A8"/>
    <mergeCell ref="B7:B8"/>
  </mergeCells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88409D-14C3-0045-B0B5-B4B6E0669C09}">
  <sheetPr>
    <tabColor theme="4"/>
  </sheetPr>
  <dimension ref="A1:N1003"/>
  <sheetViews>
    <sheetView showGridLines="0" zoomScaleNormal="100" workbookViewId="0">
      <selection activeCell="A560" sqref="A560"/>
    </sheetView>
  </sheetViews>
  <sheetFormatPr baseColWidth="10" defaultColWidth="12.5" defaultRowHeight="18"/>
  <cols>
    <col min="1" max="16384" width="12.5" style="479"/>
  </cols>
  <sheetData>
    <row r="1" spans="1:14" s="262" customFormat="1" ht="17">
      <c r="A1" s="566" t="s">
        <v>134</v>
      </c>
      <c r="B1" s="567"/>
      <c r="C1" s="567"/>
      <c r="D1" s="567"/>
      <c r="E1" s="567"/>
      <c r="F1" s="567"/>
      <c r="G1" s="567"/>
      <c r="H1" s="463"/>
      <c r="I1" s="464" t="s">
        <v>135</v>
      </c>
    </row>
    <row r="2" spans="1:14" s="262" customFormat="1" ht="17">
      <c r="A2" s="262" t="s">
        <v>120</v>
      </c>
    </row>
    <row r="3" spans="1:14" s="262" customFormat="1" ht="17">
      <c r="A3" s="463"/>
      <c r="B3" s="463"/>
      <c r="C3" s="463"/>
      <c r="D3" s="463"/>
      <c r="E3" s="463"/>
      <c r="F3" s="463"/>
      <c r="G3" s="463"/>
      <c r="H3" s="463"/>
      <c r="I3" s="463"/>
      <c r="J3" s="465"/>
    </row>
    <row r="4" spans="1:14" s="262" customFormat="1" ht="17">
      <c r="A4" s="466" t="s">
        <v>136</v>
      </c>
      <c r="B4" s="463"/>
      <c r="C4" s="463"/>
      <c r="D4" s="463"/>
      <c r="E4" s="463"/>
      <c r="F4" s="463" t="s">
        <v>45</v>
      </c>
      <c r="G4" s="463"/>
      <c r="H4" s="463"/>
      <c r="I4" s="466" t="s">
        <v>137</v>
      </c>
    </row>
    <row r="5" spans="1:14" s="262" customFormat="1" ht="17">
      <c r="A5" s="467" t="s">
        <v>120</v>
      </c>
      <c r="B5" s="463"/>
      <c r="C5" s="463"/>
      <c r="D5" s="463"/>
      <c r="E5" s="463"/>
      <c r="F5" s="463" t="s">
        <v>45</v>
      </c>
      <c r="G5" s="463"/>
      <c r="H5" s="463"/>
      <c r="I5" s="467" t="s">
        <v>120</v>
      </c>
      <c r="J5" s="465" t="s">
        <v>45</v>
      </c>
    </row>
    <row r="6" spans="1:14" s="262" customFormat="1" ht="17">
      <c r="A6" s="463" t="s">
        <v>45</v>
      </c>
      <c r="B6" s="463" t="s">
        <v>45</v>
      </c>
      <c r="C6" s="463" t="s">
        <v>45</v>
      </c>
      <c r="D6" s="463" t="s">
        <v>45</v>
      </c>
      <c r="E6" s="463" t="s">
        <v>45</v>
      </c>
      <c r="F6" s="463" t="s">
        <v>45</v>
      </c>
      <c r="G6" s="463"/>
      <c r="H6" s="463"/>
      <c r="I6" s="463"/>
      <c r="J6" s="465" t="s">
        <v>45</v>
      </c>
    </row>
    <row r="7" spans="1:14" s="262" customFormat="1" ht="42.75" customHeight="1">
      <c r="A7" s="468" t="s">
        <v>14</v>
      </c>
      <c r="B7" s="468" t="s">
        <v>20</v>
      </c>
      <c r="C7" s="468" t="s">
        <v>17</v>
      </c>
      <c r="D7" s="468" t="s">
        <v>138</v>
      </c>
      <c r="E7" s="468" t="s">
        <v>139</v>
      </c>
      <c r="F7" s="468" t="s">
        <v>19</v>
      </c>
      <c r="G7" s="469"/>
      <c r="I7" s="468" t="s">
        <v>14</v>
      </c>
      <c r="J7" s="468" t="s">
        <v>20</v>
      </c>
      <c r="K7" s="468" t="s">
        <v>17</v>
      </c>
      <c r="L7" s="468" t="s">
        <v>138</v>
      </c>
      <c r="M7" s="468" t="s">
        <v>139</v>
      </c>
      <c r="N7" s="468" t="s">
        <v>19</v>
      </c>
    </row>
    <row r="8" spans="1:14" s="262" customFormat="1" ht="32">
      <c r="A8" s="470" t="s">
        <v>21</v>
      </c>
      <c r="B8" s="470" t="s">
        <v>26</v>
      </c>
      <c r="C8" s="470" t="s">
        <v>77</v>
      </c>
      <c r="D8" s="470" t="s">
        <v>140</v>
      </c>
      <c r="E8" s="468" t="s">
        <v>141</v>
      </c>
      <c r="F8" s="468" t="s">
        <v>25</v>
      </c>
      <c r="G8" s="469"/>
      <c r="I8" s="470" t="s">
        <v>21</v>
      </c>
      <c r="J8" s="470" t="s">
        <v>26</v>
      </c>
      <c r="K8" s="470" t="s">
        <v>77</v>
      </c>
      <c r="L8" s="470" t="s">
        <v>140</v>
      </c>
      <c r="M8" s="470" t="s">
        <v>141</v>
      </c>
      <c r="N8" s="470" t="s">
        <v>25</v>
      </c>
    </row>
    <row r="9" spans="1:14" s="262" customFormat="1" ht="17">
      <c r="A9" s="471">
        <v>43466</v>
      </c>
      <c r="B9" s="472">
        <v>-0.9</v>
      </c>
      <c r="C9" s="472">
        <v>0.22691454679393885</v>
      </c>
      <c r="D9" s="472">
        <v>-1.1224793880997286</v>
      </c>
      <c r="E9" s="472">
        <v>0.25</v>
      </c>
      <c r="F9" s="472">
        <v>-1.1499999999999999</v>
      </c>
      <c r="G9" s="473"/>
      <c r="I9" s="471">
        <v>43466</v>
      </c>
      <c r="J9" s="472">
        <v>3.67</v>
      </c>
      <c r="K9" s="472">
        <v>2.424395396883261</v>
      </c>
      <c r="L9" s="472">
        <v>3.07</v>
      </c>
      <c r="M9" s="472">
        <v>3.6</v>
      </c>
      <c r="N9" s="472">
        <v>2.4</v>
      </c>
    </row>
    <row r="10" spans="1:14" s="262" customFormat="1" ht="17">
      <c r="A10" s="471">
        <v>43497</v>
      </c>
      <c r="B10" s="474">
        <v>-0.8</v>
      </c>
      <c r="C10" s="474">
        <v>0.28044794709652443</v>
      </c>
      <c r="D10" s="474">
        <v>-0.98941327792618772</v>
      </c>
      <c r="E10" s="474">
        <v>0.25</v>
      </c>
      <c r="F10" s="474">
        <v>-1.0499999999999998</v>
      </c>
      <c r="G10" s="475"/>
      <c r="I10" s="471">
        <v>43497</v>
      </c>
      <c r="J10" s="474">
        <v>3.63</v>
      </c>
      <c r="K10" s="474">
        <v>2.5113993321848493</v>
      </c>
      <c r="L10" s="474">
        <v>2.84</v>
      </c>
      <c r="M10" s="474">
        <v>3.54</v>
      </c>
      <c r="N10" s="474">
        <v>2.39</v>
      </c>
    </row>
    <row r="11" spans="1:14" s="262" customFormat="1" ht="17">
      <c r="A11" s="471">
        <v>43525</v>
      </c>
      <c r="B11" s="472">
        <v>-0.9</v>
      </c>
      <c r="C11" s="472">
        <v>0.32014400771059393</v>
      </c>
      <c r="D11" s="472">
        <v>-0.76975543213486652</v>
      </c>
      <c r="E11" s="472">
        <v>0.14999999999999991</v>
      </c>
      <c r="F11" s="472">
        <v>-1.0499999999999998</v>
      </c>
      <c r="G11" s="473"/>
      <c r="I11" s="471">
        <v>43525</v>
      </c>
      <c r="J11" s="472">
        <v>3.8</v>
      </c>
      <c r="K11" s="472">
        <v>2.6140903235407631</v>
      </c>
      <c r="L11" s="472">
        <v>2.81</v>
      </c>
      <c r="M11" s="472">
        <v>3.55</v>
      </c>
      <c r="N11" s="472">
        <v>2.56</v>
      </c>
    </row>
    <row r="12" spans="1:14" s="262" customFormat="1" ht="16.5" customHeight="1">
      <c r="A12" s="471">
        <v>43556</v>
      </c>
      <c r="B12" s="474">
        <v>-0.99999999999999989</v>
      </c>
      <c r="C12" s="474">
        <v>0.29184526360908691</v>
      </c>
      <c r="D12" s="474">
        <v>-1.2907608695652106</v>
      </c>
      <c r="E12" s="474">
        <v>0.25</v>
      </c>
      <c r="F12" s="474">
        <v>-1.0499999999999998</v>
      </c>
      <c r="G12" s="475"/>
      <c r="I12" s="471">
        <v>43556</v>
      </c>
      <c r="J12" s="474">
        <v>4.03</v>
      </c>
      <c r="K12" s="474">
        <v>2.4360897512609503</v>
      </c>
      <c r="L12" s="474">
        <v>2.95</v>
      </c>
      <c r="M12" s="474">
        <v>3.87</v>
      </c>
      <c r="N12" s="474">
        <v>2.59</v>
      </c>
    </row>
    <row r="13" spans="1:14" s="262" customFormat="1" ht="17">
      <c r="A13" s="471">
        <v>43586</v>
      </c>
      <c r="B13" s="472">
        <v>-0.9</v>
      </c>
      <c r="C13" s="472">
        <v>0.36873894106437888</v>
      </c>
      <c r="D13" s="472">
        <v>-0.78253308859046466</v>
      </c>
      <c r="E13" s="472">
        <v>-0.35000000000000009</v>
      </c>
      <c r="F13" s="472">
        <v>-0.95000000000000018</v>
      </c>
      <c r="G13" s="473"/>
      <c r="I13" s="471">
        <v>43586</v>
      </c>
      <c r="J13" s="472">
        <v>3.94</v>
      </c>
      <c r="K13" s="472">
        <v>2.4889660862069451</v>
      </c>
      <c r="L13" s="472">
        <v>3</v>
      </c>
      <c r="M13" s="472">
        <v>3.77</v>
      </c>
      <c r="N13" s="472">
        <v>2.56</v>
      </c>
    </row>
    <row r="14" spans="1:14" s="262" customFormat="1" ht="17">
      <c r="A14" s="471">
        <v>43617</v>
      </c>
      <c r="B14" s="474">
        <v>-0.7</v>
      </c>
      <c r="C14" s="474">
        <v>0.25377963783853108</v>
      </c>
      <c r="D14" s="474">
        <v>-1.1201235998455017</v>
      </c>
      <c r="E14" s="474">
        <v>-0.25</v>
      </c>
      <c r="F14" s="474">
        <v>-1.0499999999999998</v>
      </c>
      <c r="G14" s="475"/>
      <c r="I14" s="471">
        <v>43617</v>
      </c>
      <c r="J14" s="474">
        <v>3.55</v>
      </c>
      <c r="K14" s="474">
        <v>2.6025316924558561</v>
      </c>
      <c r="L14" s="474">
        <v>2.98</v>
      </c>
      <c r="M14" s="474">
        <v>3.85</v>
      </c>
      <c r="N14" s="474">
        <v>2.2999999999999998</v>
      </c>
    </row>
    <row r="15" spans="1:14" s="262" customFormat="1" ht="17">
      <c r="A15" s="471">
        <v>43647</v>
      </c>
      <c r="B15" s="472">
        <v>-0.7</v>
      </c>
      <c r="C15" s="472">
        <v>0.19648941206603165</v>
      </c>
      <c r="D15" s="472">
        <v>-0.87226206629191783</v>
      </c>
      <c r="E15" s="472">
        <v>-0.25</v>
      </c>
      <c r="F15" s="472">
        <v>-1.1499999999999999</v>
      </c>
      <c r="G15" s="473"/>
      <c r="I15" s="471">
        <v>43647</v>
      </c>
      <c r="J15" s="472">
        <v>3.27</v>
      </c>
      <c r="K15" s="472">
        <v>2.6358347548929517</v>
      </c>
      <c r="L15" s="472">
        <v>3.08</v>
      </c>
      <c r="M15" s="472">
        <v>3.82</v>
      </c>
      <c r="N15" s="472">
        <v>2.15</v>
      </c>
    </row>
    <row r="16" spans="1:14" s="262" customFormat="1" ht="17">
      <c r="A16" s="471">
        <v>43678</v>
      </c>
      <c r="B16" s="474">
        <v>-0.6</v>
      </c>
      <c r="C16" s="474">
        <v>-0.23413622421874969</v>
      </c>
      <c r="D16" s="474">
        <v>-0.94832591445712655</v>
      </c>
      <c r="E16" s="474">
        <v>-0.14999999999999991</v>
      </c>
      <c r="F16" s="474">
        <v>-0.75</v>
      </c>
      <c r="G16" s="475"/>
      <c r="I16" s="471">
        <v>43678</v>
      </c>
      <c r="J16" s="474">
        <v>3.38</v>
      </c>
      <c r="K16" s="474">
        <v>2.7161809789742142</v>
      </c>
      <c r="L16" s="474">
        <v>3.15</v>
      </c>
      <c r="M16" s="474">
        <v>3.78</v>
      </c>
      <c r="N16" s="474">
        <v>2.2000000000000002</v>
      </c>
    </row>
    <row r="17" spans="1:14" s="262" customFormat="1" ht="17">
      <c r="A17" s="471">
        <v>43709</v>
      </c>
      <c r="B17" s="472">
        <v>-0.4</v>
      </c>
      <c r="C17" s="472">
        <v>-0.46933056725291689</v>
      </c>
      <c r="D17" s="472">
        <v>-1.0129268763264587</v>
      </c>
      <c r="E17" s="472">
        <v>-0.14999999999999991</v>
      </c>
      <c r="F17" s="472">
        <v>-0.95000000000000018</v>
      </c>
      <c r="G17" s="473"/>
      <c r="I17" s="471">
        <v>43709</v>
      </c>
      <c r="J17" s="472">
        <v>3.11</v>
      </c>
      <c r="K17" s="472">
        <v>2.5708130491255199</v>
      </c>
      <c r="L17" s="472">
        <v>3.24</v>
      </c>
      <c r="M17" s="472">
        <v>3.75</v>
      </c>
      <c r="N17" s="472">
        <v>2.16</v>
      </c>
    </row>
    <row r="18" spans="1:14" s="262" customFormat="1" ht="17">
      <c r="A18" s="471">
        <v>43739</v>
      </c>
      <c r="B18" s="474">
        <v>-0.5</v>
      </c>
      <c r="C18" s="474">
        <v>-0.70122809626252813</v>
      </c>
      <c r="D18" s="474">
        <v>-1.0701889703046641</v>
      </c>
      <c r="E18" s="474">
        <v>-0.14999999999999991</v>
      </c>
      <c r="F18" s="474">
        <v>-0.95000000000000018</v>
      </c>
      <c r="G18" s="475"/>
      <c r="I18" s="471">
        <v>43739</v>
      </c>
      <c r="J18" s="474">
        <v>2.95</v>
      </c>
      <c r="K18" s="474">
        <v>2.8212685189098252</v>
      </c>
      <c r="L18" s="474">
        <v>3.25</v>
      </c>
      <c r="M18" s="474">
        <v>3.68</v>
      </c>
      <c r="N18" s="474">
        <v>2.34</v>
      </c>
    </row>
    <row r="19" spans="1:14" s="262" customFormat="1" ht="17">
      <c r="A19" s="471">
        <v>43770</v>
      </c>
      <c r="B19" s="472">
        <v>-0.6</v>
      </c>
      <c r="C19" s="472">
        <v>-0.70502748237540747</v>
      </c>
      <c r="D19" s="472">
        <v>-1.311698406529338</v>
      </c>
      <c r="E19" s="472">
        <v>-0.14999999999999991</v>
      </c>
      <c r="F19" s="472">
        <v>-0.95000000000000018</v>
      </c>
      <c r="G19" s="473"/>
      <c r="I19" s="471">
        <v>43770</v>
      </c>
      <c r="J19" s="472">
        <v>3.48</v>
      </c>
      <c r="K19" s="472">
        <v>2.6924423589610669</v>
      </c>
      <c r="L19" s="472">
        <v>3.3</v>
      </c>
      <c r="M19" s="472">
        <v>3.65</v>
      </c>
      <c r="N19" s="472">
        <v>2.31</v>
      </c>
    </row>
    <row r="20" spans="1:14" s="262" customFormat="1" ht="17">
      <c r="A20" s="471">
        <v>43800</v>
      </c>
      <c r="B20" s="474">
        <v>-0.8</v>
      </c>
      <c r="C20" s="474">
        <v>-0.62868468409576916</v>
      </c>
      <c r="D20" s="474">
        <v>-1.2965650701499687</v>
      </c>
      <c r="E20" s="474">
        <v>4.9999999999999822E-2</v>
      </c>
      <c r="F20" s="474">
        <v>-0.65000000000000013</v>
      </c>
      <c r="G20" s="475"/>
      <c r="I20" s="471">
        <v>43800</v>
      </c>
      <c r="J20" s="474">
        <v>3.41</v>
      </c>
      <c r="K20" s="474">
        <v>2.5358437309555004</v>
      </c>
      <c r="L20" s="474">
        <v>3.4</v>
      </c>
      <c r="M20" s="474">
        <v>3.59</v>
      </c>
      <c r="N20" s="474">
        <v>2.2999999999999998</v>
      </c>
    </row>
    <row r="21" spans="1:14" s="262" customFormat="1" ht="17">
      <c r="A21" s="471">
        <v>43831</v>
      </c>
      <c r="B21" s="472">
        <v>-0.9</v>
      </c>
      <c r="C21" s="472">
        <v>-0.65360337724312689</v>
      </c>
      <c r="D21" s="472">
        <v>-1.0903732809430355</v>
      </c>
      <c r="E21" s="472">
        <v>-4.9999999999999822E-2</v>
      </c>
      <c r="F21" s="472">
        <v>-0.85000000000000009</v>
      </c>
      <c r="G21" s="473"/>
      <c r="I21" s="471">
        <v>43831</v>
      </c>
      <c r="J21" s="472">
        <v>3.22</v>
      </c>
      <c r="K21" s="472">
        <v>2.525546619157315</v>
      </c>
      <c r="L21" s="472">
        <v>3.37</v>
      </c>
      <c r="M21" s="472">
        <v>3.73</v>
      </c>
      <c r="N21" s="472">
        <v>2.31</v>
      </c>
    </row>
    <row r="22" spans="1:14" s="262" customFormat="1" ht="17">
      <c r="A22" s="471">
        <v>43862</v>
      </c>
      <c r="B22" s="474">
        <v>-0.7</v>
      </c>
      <c r="C22" s="474">
        <v>-0.7559979813611104</v>
      </c>
      <c r="D22" s="474">
        <v>-1.214852552170087</v>
      </c>
      <c r="E22" s="474">
        <v>-4.9999999999999822E-2</v>
      </c>
      <c r="F22" s="474">
        <v>-0.95000000000000018</v>
      </c>
      <c r="G22" s="475"/>
      <c r="I22" s="471">
        <v>43862</v>
      </c>
      <c r="J22" s="474">
        <v>3.21</v>
      </c>
      <c r="K22" s="474">
        <v>2.6968542466077494</v>
      </c>
      <c r="L22" s="474">
        <v>3.29</v>
      </c>
      <c r="M22" s="474">
        <v>3.66</v>
      </c>
      <c r="N22" s="474">
        <v>2.34</v>
      </c>
    </row>
    <row r="23" spans="1:14" s="262" customFormat="1" ht="17">
      <c r="A23" s="471">
        <v>43891</v>
      </c>
      <c r="B23" s="472">
        <v>-0.5</v>
      </c>
      <c r="C23" s="472">
        <v>-1.9982177473933023</v>
      </c>
      <c r="D23" s="472">
        <v>-1.0346161284084276</v>
      </c>
      <c r="E23" s="472">
        <v>-1.35</v>
      </c>
      <c r="F23" s="472">
        <v>-1.5</v>
      </c>
      <c r="G23" s="473"/>
      <c r="I23" s="471">
        <v>43891</v>
      </c>
      <c r="J23" s="472">
        <v>2.94</v>
      </c>
      <c r="K23" s="472">
        <v>2.5179471375222029</v>
      </c>
      <c r="L23" s="472">
        <v>3.32</v>
      </c>
      <c r="M23" s="472">
        <v>3.6</v>
      </c>
      <c r="N23" s="472">
        <v>1.73</v>
      </c>
    </row>
    <row r="24" spans="1:14" s="262" customFormat="1" ht="17">
      <c r="A24" s="471">
        <v>43922</v>
      </c>
      <c r="B24" s="474">
        <v>0.1</v>
      </c>
      <c r="C24" s="474">
        <v>-1.3236059791736672</v>
      </c>
      <c r="D24" s="474">
        <v>-0.85273546038133752</v>
      </c>
      <c r="E24" s="474">
        <v>-0.95</v>
      </c>
      <c r="F24" s="474">
        <v>-1.3</v>
      </c>
      <c r="G24" s="475"/>
      <c r="I24" s="471">
        <v>43922</v>
      </c>
      <c r="J24" s="474">
        <v>2.52</v>
      </c>
      <c r="K24" s="474">
        <v>2.3289806260907042</v>
      </c>
      <c r="L24" s="474">
        <v>2.79</v>
      </c>
      <c r="M24" s="474">
        <v>3.5</v>
      </c>
      <c r="N24" s="474">
        <v>1.87</v>
      </c>
    </row>
    <row r="25" spans="1:14" s="262" customFormat="1" ht="17">
      <c r="A25" s="471">
        <v>43952</v>
      </c>
      <c r="B25" s="472">
        <v>0.1</v>
      </c>
      <c r="C25" s="472">
        <v>-1.1216451140661361</v>
      </c>
      <c r="D25" s="472">
        <v>-0.90107361963192023</v>
      </c>
      <c r="E25" s="472">
        <v>-0.45000000000000007</v>
      </c>
      <c r="F25" s="472">
        <v>-1.0999999999999999</v>
      </c>
      <c r="G25" s="473"/>
      <c r="I25" s="471">
        <v>43952</v>
      </c>
      <c r="J25" s="472">
        <v>2.16</v>
      </c>
      <c r="K25" s="472">
        <v>2.0661966225770989</v>
      </c>
      <c r="L25" s="472">
        <v>2.2799999999999998</v>
      </c>
      <c r="M25" s="472">
        <v>3.64</v>
      </c>
      <c r="N25" s="472">
        <v>1.86</v>
      </c>
    </row>
    <row r="26" spans="1:14" s="262" customFormat="1" ht="17">
      <c r="A26" s="471">
        <v>43983</v>
      </c>
      <c r="B26" s="474">
        <v>-0.1</v>
      </c>
      <c r="C26" s="474">
        <v>-1.0516764691336418</v>
      </c>
      <c r="D26" s="474">
        <v>-0.83078686019864012</v>
      </c>
      <c r="E26" s="474">
        <v>-0.84999999999999987</v>
      </c>
      <c r="F26" s="474">
        <v>-1.3</v>
      </c>
      <c r="G26" s="475"/>
      <c r="I26" s="471">
        <v>43983</v>
      </c>
      <c r="J26" s="474">
        <v>1.92</v>
      </c>
      <c r="K26" s="474">
        <v>1.9879694769475043</v>
      </c>
      <c r="L26" s="474">
        <v>1.76</v>
      </c>
      <c r="M26" s="474">
        <v>3.71</v>
      </c>
      <c r="N26" s="474">
        <v>1.91</v>
      </c>
    </row>
    <row r="27" spans="1:14" s="262" customFormat="1" ht="17">
      <c r="A27" s="471">
        <v>44013</v>
      </c>
      <c r="B27" s="472">
        <v>-0.1</v>
      </c>
      <c r="C27" s="472">
        <v>-1.4089159099626576</v>
      </c>
      <c r="D27" s="472">
        <v>-1.1817832436587183</v>
      </c>
      <c r="E27" s="472">
        <v>-0.45000000000000007</v>
      </c>
      <c r="F27" s="472">
        <v>-1.6999999999999997</v>
      </c>
      <c r="G27" s="473"/>
      <c r="I27" s="471">
        <v>44013</v>
      </c>
      <c r="J27" s="472">
        <v>1.7</v>
      </c>
      <c r="K27" s="472">
        <v>1.796683074320371</v>
      </c>
      <c r="L27" s="472">
        <v>1.82</v>
      </c>
      <c r="M27" s="472">
        <v>3.85</v>
      </c>
      <c r="N27" s="472">
        <v>1.81</v>
      </c>
    </row>
    <row r="28" spans="1:14" s="262" customFormat="1" ht="17">
      <c r="A28" s="471">
        <v>44044</v>
      </c>
      <c r="B28" s="474">
        <v>0.30000000000000004</v>
      </c>
      <c r="C28" s="474">
        <v>-1.5774339426081836</v>
      </c>
      <c r="D28" s="474">
        <v>-0.37384969325153783</v>
      </c>
      <c r="E28" s="474">
        <v>-0.55000000000000004</v>
      </c>
      <c r="F28" s="474">
        <v>-0.79999999999999993</v>
      </c>
      <c r="G28" s="475"/>
      <c r="I28" s="471">
        <v>44044</v>
      </c>
      <c r="J28" s="474">
        <v>1.29</v>
      </c>
      <c r="K28" s="474">
        <v>1.9516577355446652</v>
      </c>
      <c r="L28" s="474">
        <v>1.75</v>
      </c>
      <c r="M28" s="474">
        <v>3.97</v>
      </c>
      <c r="N28" s="474">
        <v>1.79</v>
      </c>
    </row>
    <row r="29" spans="1:14" s="262" customFormat="1" ht="17">
      <c r="A29" s="471">
        <v>44075</v>
      </c>
      <c r="B29" s="472">
        <v>0.19999999999999998</v>
      </c>
      <c r="C29" s="472">
        <v>-1.5817221329299276</v>
      </c>
      <c r="D29" s="472">
        <v>-0.21010409702990618</v>
      </c>
      <c r="E29" s="472">
        <v>-0.75</v>
      </c>
      <c r="F29" s="472">
        <v>-1.2</v>
      </c>
      <c r="G29" s="473"/>
      <c r="I29" s="471">
        <v>44075</v>
      </c>
      <c r="J29" s="472">
        <v>1.4</v>
      </c>
      <c r="K29" s="472">
        <v>2.2429609205154133</v>
      </c>
      <c r="L29" s="472">
        <v>1.92</v>
      </c>
      <c r="M29" s="472">
        <v>3.99</v>
      </c>
      <c r="N29" s="472">
        <v>1.83</v>
      </c>
    </row>
    <row r="30" spans="1:14" s="262" customFormat="1" ht="17">
      <c r="A30" s="471">
        <v>44105</v>
      </c>
      <c r="B30" s="474">
        <v>0.60000000000000009</v>
      </c>
      <c r="C30" s="474">
        <v>-1.4964992073676937</v>
      </c>
      <c r="D30" s="474">
        <v>-0.22894209672803534</v>
      </c>
      <c r="E30" s="474">
        <v>-0.75</v>
      </c>
      <c r="F30" s="474">
        <v>-1.4</v>
      </c>
      <c r="G30" s="475"/>
      <c r="I30" s="471">
        <v>44105</v>
      </c>
      <c r="J30" s="474">
        <v>1.88</v>
      </c>
      <c r="K30" s="474">
        <v>2.3851156773061932</v>
      </c>
      <c r="L30" s="474">
        <v>1.85</v>
      </c>
      <c r="M30" s="474">
        <v>3.98</v>
      </c>
      <c r="N30" s="474">
        <v>1.68</v>
      </c>
    </row>
    <row r="31" spans="1:14" s="262" customFormat="1" ht="17">
      <c r="A31" s="471">
        <v>44136</v>
      </c>
      <c r="B31" s="472">
        <v>0.79999999999999993</v>
      </c>
      <c r="C31" s="472">
        <v>-1.5387537478718212</v>
      </c>
      <c r="D31" s="472">
        <v>-0.24935264217895714</v>
      </c>
      <c r="E31" s="472">
        <v>-1.25</v>
      </c>
      <c r="F31" s="472">
        <v>-0.99999999999999989</v>
      </c>
      <c r="G31" s="473"/>
      <c r="I31" s="471">
        <v>44136</v>
      </c>
      <c r="J31" s="472">
        <v>1.85</v>
      </c>
      <c r="K31" s="472">
        <v>2.349982773355519</v>
      </c>
      <c r="L31" s="472">
        <v>1.49</v>
      </c>
      <c r="M31" s="472">
        <v>3.66</v>
      </c>
      <c r="N31" s="472">
        <v>1.75</v>
      </c>
    </row>
    <row r="32" spans="1:14" s="262" customFormat="1" ht="17">
      <c r="A32" s="471">
        <v>44166</v>
      </c>
      <c r="B32" s="474">
        <v>0.9</v>
      </c>
      <c r="C32" s="474">
        <v>-1.5081733878852672</v>
      </c>
      <c r="D32" s="474">
        <v>-0.22924825675805227</v>
      </c>
      <c r="E32" s="474">
        <v>-1.25</v>
      </c>
      <c r="F32" s="474">
        <v>-1.3</v>
      </c>
      <c r="G32" s="475"/>
      <c r="I32" s="471">
        <v>44166</v>
      </c>
      <c r="J32" s="474">
        <v>2.76</v>
      </c>
      <c r="K32" s="474">
        <v>2.5894074893686891</v>
      </c>
      <c r="L32" s="474">
        <v>1.38</v>
      </c>
      <c r="M32" s="474">
        <v>3.8</v>
      </c>
      <c r="N32" s="474">
        <v>1.76</v>
      </c>
    </row>
    <row r="33" spans="1:14" s="262" customFormat="1" ht="17">
      <c r="A33" s="471">
        <v>44197</v>
      </c>
      <c r="B33" s="472">
        <v>0.5</v>
      </c>
      <c r="C33" s="472">
        <v>-1.2840898862076484</v>
      </c>
      <c r="D33" s="472">
        <v>-1.4089981537265706</v>
      </c>
      <c r="E33" s="472">
        <v>-1.35</v>
      </c>
      <c r="F33" s="472">
        <v>-1.3</v>
      </c>
      <c r="G33" s="473"/>
      <c r="I33" s="471">
        <v>44197</v>
      </c>
      <c r="J33" s="472">
        <v>2.5499999999999998</v>
      </c>
      <c r="K33" s="472">
        <v>2.6468087758108716</v>
      </c>
      <c r="L33" s="472">
        <v>1.1100000000000001</v>
      </c>
      <c r="M33" s="472">
        <v>3.84</v>
      </c>
      <c r="N33" s="472">
        <v>1.69</v>
      </c>
    </row>
    <row r="34" spans="1:14" s="262" customFormat="1" ht="17">
      <c r="A34" s="471">
        <v>44228</v>
      </c>
      <c r="B34" s="474">
        <v>0.30000000000000004</v>
      </c>
      <c r="C34" s="474">
        <v>-1.1635219037499507</v>
      </c>
      <c r="D34" s="474">
        <v>-1.1131545832929968</v>
      </c>
      <c r="E34" s="474">
        <v>-0.95</v>
      </c>
      <c r="F34" s="474">
        <v>-0.79999999999999993</v>
      </c>
      <c r="G34" s="475"/>
      <c r="I34" s="471">
        <v>44228</v>
      </c>
      <c r="J34" s="474">
        <v>2.68</v>
      </c>
      <c r="K34" s="474">
        <v>2.40477480056982</v>
      </c>
      <c r="L34" s="474">
        <v>1.2</v>
      </c>
      <c r="M34" s="474">
        <v>3.87</v>
      </c>
      <c r="N34" s="474">
        <v>1.57</v>
      </c>
    </row>
    <row r="35" spans="1:14" s="262" customFormat="1" ht="17">
      <c r="A35" s="471">
        <v>44256</v>
      </c>
      <c r="B35" s="472">
        <v>0</v>
      </c>
      <c r="C35" s="472">
        <v>-1.5358633793852468</v>
      </c>
      <c r="D35" s="472">
        <v>-0.93788879318594809</v>
      </c>
      <c r="E35" s="472">
        <v>-1.1500000000000001</v>
      </c>
      <c r="F35" s="472">
        <v>-0.99999999999999989</v>
      </c>
      <c r="G35" s="473"/>
      <c r="I35" s="471">
        <v>44256</v>
      </c>
      <c r="J35" s="472">
        <v>2.91</v>
      </c>
      <c r="K35" s="472">
        <v>2.6095936496203898</v>
      </c>
      <c r="L35" s="472">
        <v>1.18</v>
      </c>
      <c r="M35" s="472">
        <v>4.12</v>
      </c>
      <c r="N35" s="472">
        <v>1.79</v>
      </c>
    </row>
    <row r="36" spans="1:14" s="262" customFormat="1" ht="17">
      <c r="A36" s="471">
        <v>44287</v>
      </c>
      <c r="B36" s="474">
        <v>0</v>
      </c>
      <c r="C36" s="474">
        <v>-2.8264130586105969</v>
      </c>
      <c r="D36" s="474">
        <v>-0.74102223066692119</v>
      </c>
      <c r="E36" s="474">
        <v>-2.0499999999999998</v>
      </c>
      <c r="F36" s="474">
        <v>-1.2</v>
      </c>
      <c r="G36" s="475"/>
      <c r="I36" s="471">
        <v>44287</v>
      </c>
      <c r="J36" s="474">
        <v>3.3</v>
      </c>
      <c r="K36" s="474">
        <v>2.852201987018721</v>
      </c>
      <c r="L36" s="474">
        <v>1.54</v>
      </c>
      <c r="M36" s="474">
        <v>4.13</v>
      </c>
      <c r="N36" s="474">
        <v>1.72</v>
      </c>
    </row>
    <row r="37" spans="1:14" s="262" customFormat="1" ht="17">
      <c r="A37" s="471">
        <v>44317</v>
      </c>
      <c r="B37" s="472">
        <v>-0.2</v>
      </c>
      <c r="C37" s="472">
        <v>-3.6705522754486548</v>
      </c>
      <c r="D37" s="472">
        <v>-0.95002850085501578</v>
      </c>
      <c r="E37" s="472">
        <v>-2.5500000000000003</v>
      </c>
      <c r="F37" s="472">
        <v>-1.9</v>
      </c>
      <c r="G37" s="473"/>
      <c r="I37" s="471">
        <v>44317</v>
      </c>
      <c r="J37" s="472">
        <v>4.16</v>
      </c>
      <c r="K37" s="472">
        <v>3.0988869329339419</v>
      </c>
      <c r="L37" s="472">
        <v>1.88</v>
      </c>
      <c r="M37" s="472">
        <v>4.37</v>
      </c>
      <c r="N37" s="472">
        <v>1.76</v>
      </c>
    </row>
    <row r="38" spans="1:14" s="262" customFormat="1" ht="17">
      <c r="A38" s="471">
        <v>44348</v>
      </c>
      <c r="B38" s="474">
        <v>-0.30000000000000004</v>
      </c>
      <c r="C38" s="474">
        <v>-4.2833142822765042</v>
      </c>
      <c r="D38" s="474">
        <v>-0.89023581778577832</v>
      </c>
      <c r="E38" s="474">
        <v>-2.4500000000000002</v>
      </c>
      <c r="F38" s="474">
        <v>-2.1999999999999997</v>
      </c>
      <c r="G38" s="475"/>
      <c r="I38" s="471">
        <v>44348</v>
      </c>
      <c r="J38" s="474">
        <v>4.6900000000000004</v>
      </c>
      <c r="K38" s="474">
        <v>3.1208574548556633</v>
      </c>
      <c r="L38" s="474">
        <v>2.3199999999999998</v>
      </c>
      <c r="M38" s="474">
        <v>4.58</v>
      </c>
      <c r="N38" s="474">
        <v>1.89</v>
      </c>
    </row>
    <row r="39" spans="1:14" s="262" customFormat="1" ht="17">
      <c r="A39" s="471">
        <v>44378</v>
      </c>
      <c r="B39" s="472">
        <v>0.1</v>
      </c>
      <c r="C39" s="472">
        <v>-4.0530125078548114</v>
      </c>
      <c r="D39" s="472">
        <v>-0.7121830785300487</v>
      </c>
      <c r="E39" s="472">
        <v>-3.0500000000000003</v>
      </c>
      <c r="F39" s="472">
        <v>-1.7999999999999998</v>
      </c>
      <c r="G39" s="473"/>
      <c r="I39" s="471">
        <v>44378</v>
      </c>
      <c r="J39" s="472">
        <v>5.42</v>
      </c>
      <c r="K39" s="472">
        <v>3.6067628682255437</v>
      </c>
      <c r="L39" s="472">
        <v>2.4300000000000002</v>
      </c>
      <c r="M39" s="472">
        <v>4.66</v>
      </c>
      <c r="N39" s="472">
        <v>2.14</v>
      </c>
    </row>
    <row r="40" spans="1:14" s="262" customFormat="1" ht="17">
      <c r="A40" s="471">
        <v>44409</v>
      </c>
      <c r="B40" s="474">
        <v>-0.1</v>
      </c>
      <c r="C40" s="474">
        <v>-3.8188445407104838</v>
      </c>
      <c r="D40" s="474">
        <v>-1.5662305414955613</v>
      </c>
      <c r="E40" s="474">
        <v>-3.2500000000000004</v>
      </c>
      <c r="F40" s="474">
        <v>-3</v>
      </c>
      <c r="G40" s="475"/>
      <c r="I40" s="471">
        <v>44409</v>
      </c>
      <c r="J40" s="474">
        <v>6.1</v>
      </c>
      <c r="K40" s="474">
        <v>3.7614709649193889</v>
      </c>
      <c r="L40" s="474">
        <v>2.67</v>
      </c>
      <c r="M40" s="474">
        <v>4.78</v>
      </c>
      <c r="N40" s="474">
        <v>2.39</v>
      </c>
    </row>
    <row r="41" spans="1:14" s="262" customFormat="1" ht="17">
      <c r="A41" s="471">
        <v>44440</v>
      </c>
      <c r="B41" s="472">
        <v>-0.2</v>
      </c>
      <c r="C41" s="472">
        <v>-3.8971166216748871</v>
      </c>
      <c r="D41" s="472">
        <v>-1.8774421042599743</v>
      </c>
      <c r="E41" s="472">
        <v>-3.4499999999999997</v>
      </c>
      <c r="F41" s="472">
        <v>-2.8000000000000003</v>
      </c>
      <c r="G41" s="473"/>
      <c r="I41" s="471">
        <v>44440</v>
      </c>
      <c r="J41" s="472">
        <v>6.94</v>
      </c>
      <c r="K41" s="472">
        <v>4.3781062165644924</v>
      </c>
      <c r="L41" s="472">
        <v>2.6</v>
      </c>
      <c r="M41" s="472">
        <v>4.92</v>
      </c>
      <c r="N41" s="472">
        <v>2.57</v>
      </c>
    </row>
    <row r="42" spans="1:14" s="262" customFormat="1" ht="17">
      <c r="A42" s="471">
        <v>44470</v>
      </c>
      <c r="B42" s="474">
        <v>-0.2</v>
      </c>
      <c r="C42" s="474">
        <v>-4.4627965799521636</v>
      </c>
      <c r="D42" s="474">
        <v>-2.0462548777005818</v>
      </c>
      <c r="E42" s="474">
        <v>-3.55</v>
      </c>
      <c r="F42" s="474">
        <v>-3.3000000000000003</v>
      </c>
      <c r="G42" s="475"/>
      <c r="I42" s="471">
        <v>44470</v>
      </c>
      <c r="J42" s="474">
        <v>7.44</v>
      </c>
      <c r="K42" s="474">
        <v>5.0567901665524939</v>
      </c>
      <c r="L42" s="474">
        <v>2.3199999999999998</v>
      </c>
      <c r="M42" s="474">
        <v>5.19</v>
      </c>
      <c r="N42" s="474">
        <v>2.79</v>
      </c>
    </row>
    <row r="43" spans="1:14" s="262" customFormat="1" ht="17">
      <c r="A43" s="471">
        <v>44501</v>
      </c>
      <c r="B43" s="472">
        <v>-0.6</v>
      </c>
      <c r="C43" s="472">
        <v>-4.8542331262203504</v>
      </c>
      <c r="D43" s="472">
        <v>-2.6116904238017824</v>
      </c>
      <c r="E43" s="472">
        <v>-3.3499999999999996</v>
      </c>
      <c r="F43" s="472">
        <v>-3.9</v>
      </c>
      <c r="G43" s="473"/>
      <c r="I43" s="471">
        <v>44501</v>
      </c>
      <c r="J43" s="472">
        <v>7.56</v>
      </c>
      <c r="K43" s="472">
        <v>5.80642904919495</v>
      </c>
      <c r="L43" s="472">
        <v>2.77</v>
      </c>
      <c r="M43" s="472">
        <v>5.67</v>
      </c>
      <c r="N43" s="472">
        <v>2.91</v>
      </c>
    </row>
    <row r="44" spans="1:14" s="262" customFormat="1" ht="17">
      <c r="A44" s="471">
        <v>44531</v>
      </c>
      <c r="B44" s="474">
        <v>-0.6</v>
      </c>
      <c r="C44" s="474">
        <v>-5.3976868245105809</v>
      </c>
      <c r="D44" s="474">
        <v>-2.620794815591343</v>
      </c>
      <c r="E44" s="474">
        <v>-3.75</v>
      </c>
      <c r="F44" s="474">
        <v>-3.95</v>
      </c>
      <c r="G44" s="475"/>
      <c r="I44" s="471">
        <v>44531</v>
      </c>
      <c r="J44" s="474">
        <v>7.29</v>
      </c>
      <c r="K44" s="474">
        <v>6.4190242873994441</v>
      </c>
      <c r="L44" s="474">
        <v>2.85</v>
      </c>
      <c r="M44" s="474">
        <v>5.94</v>
      </c>
      <c r="N44" s="474">
        <v>3.24</v>
      </c>
    </row>
    <row r="45" spans="1:14" s="262" customFormat="1" ht="17">
      <c r="A45" s="471">
        <v>44562</v>
      </c>
      <c r="B45" s="472">
        <v>-0.60100200400802206</v>
      </c>
      <c r="C45" s="472">
        <v>-5.9437987040605407</v>
      </c>
      <c r="D45" s="472">
        <v>-2.2709850517439678</v>
      </c>
      <c r="E45" s="472">
        <v>-4.05</v>
      </c>
      <c r="F45" s="472">
        <v>-4.1499999999999995</v>
      </c>
      <c r="G45" s="473"/>
      <c r="I45" s="471">
        <v>44562</v>
      </c>
      <c r="J45" s="472">
        <v>7.97</v>
      </c>
      <c r="K45" s="472">
        <v>7.1239940782986455</v>
      </c>
      <c r="L45" s="472">
        <v>3.84</v>
      </c>
      <c r="M45" s="472">
        <v>6.21</v>
      </c>
      <c r="N45" s="472">
        <v>3.08</v>
      </c>
    </row>
    <row r="46" spans="1:14" s="262" customFormat="1" ht="17">
      <c r="A46" s="471">
        <v>44593</v>
      </c>
      <c r="B46" s="474">
        <v>-1.0018036072144354</v>
      </c>
      <c r="C46" s="474">
        <v>-6.3095262940157522</v>
      </c>
      <c r="D46" s="474">
        <v>-2.718744016848551</v>
      </c>
      <c r="E46" s="474">
        <v>-4.55</v>
      </c>
      <c r="F46" s="474">
        <v>-4.95</v>
      </c>
      <c r="G46" s="475"/>
      <c r="I46" s="471">
        <v>44593</v>
      </c>
      <c r="J46" s="474">
        <v>6.4345262940157522</v>
      </c>
      <c r="K46" s="474">
        <v>0.6</v>
      </c>
      <c r="L46" s="474">
        <v>2.718744016848551</v>
      </c>
      <c r="M46" s="474">
        <v>5.2</v>
      </c>
      <c r="N46" s="474">
        <v>4.8</v>
      </c>
    </row>
    <row r="47" spans="1:14" s="262" customFormat="1" ht="17">
      <c r="A47" s="471">
        <v>44621</v>
      </c>
      <c r="B47" s="472">
        <v>-1.3012012012011964</v>
      </c>
      <c r="C47" s="472">
        <v>-6.0774207626525554</v>
      </c>
      <c r="D47" s="472">
        <v>-2.9487057931165239</v>
      </c>
      <c r="E47" s="472">
        <v>-5</v>
      </c>
      <c r="F47" s="472">
        <v>-5.2</v>
      </c>
      <c r="G47" s="473"/>
      <c r="I47" s="471">
        <v>44621</v>
      </c>
      <c r="J47" s="472">
        <v>6.4524207626525554</v>
      </c>
      <c r="K47" s="472">
        <v>0.8</v>
      </c>
      <c r="L47" s="472">
        <v>2.9487057931165239</v>
      </c>
      <c r="M47" s="472">
        <v>5.7</v>
      </c>
      <c r="N47" s="472">
        <v>5.5</v>
      </c>
    </row>
    <row r="48" spans="1:14" s="262" customFormat="1" ht="17">
      <c r="A48" s="471">
        <v>44652</v>
      </c>
      <c r="B48" s="474">
        <v>-2.5217961654894094</v>
      </c>
      <c r="C48" s="474">
        <v>-5.7549999999999999</v>
      </c>
      <c r="D48" s="474">
        <v>-3.5000000000000004</v>
      </c>
      <c r="E48" s="474">
        <v>-4.7</v>
      </c>
      <c r="F48" s="474">
        <v>-5.45</v>
      </c>
      <c r="G48" s="475"/>
      <c r="I48" s="471">
        <v>44652</v>
      </c>
      <c r="J48" s="474">
        <v>6.13</v>
      </c>
      <c r="K48" s="474">
        <v>2.1</v>
      </c>
      <c r="L48" s="474">
        <v>3.5000000000000004</v>
      </c>
      <c r="M48" s="474">
        <v>6.2</v>
      </c>
      <c r="N48" s="474">
        <v>5.7</v>
      </c>
    </row>
    <row r="49" spans="1:14" s="262" customFormat="1" ht="17">
      <c r="A49" s="471">
        <v>44682</v>
      </c>
      <c r="B49" s="472">
        <v>-2.6</v>
      </c>
      <c r="C49" s="472">
        <v>-5.1349999999999998</v>
      </c>
      <c r="D49" s="472">
        <v>-3.8</v>
      </c>
      <c r="E49" s="472">
        <v>-5.0999999999999996</v>
      </c>
      <c r="F49" s="472">
        <v>-4.8999999999999995</v>
      </c>
      <c r="G49" s="473"/>
      <c r="I49" s="471">
        <v>44682</v>
      </c>
      <c r="J49" s="472">
        <v>6.01</v>
      </c>
      <c r="K49" s="472">
        <v>2.1</v>
      </c>
      <c r="L49" s="472">
        <v>3.8</v>
      </c>
      <c r="M49" s="472">
        <v>5.8999999999999995</v>
      </c>
      <c r="N49" s="472">
        <v>6.1</v>
      </c>
    </row>
    <row r="50" spans="1:14" s="262" customFormat="1" ht="17">
      <c r="A50" s="471">
        <v>44713</v>
      </c>
      <c r="B50" s="474">
        <v>-2.5</v>
      </c>
      <c r="C50" s="474">
        <v>-4.2850000000000001</v>
      </c>
      <c r="D50" s="474">
        <v>-3.7</v>
      </c>
      <c r="E50" s="474">
        <v>-4.7</v>
      </c>
      <c r="F50" s="474">
        <v>-4.5500000000000007</v>
      </c>
      <c r="G50" s="475"/>
      <c r="I50" s="471">
        <v>44713</v>
      </c>
      <c r="J50" s="474">
        <v>5.91</v>
      </c>
      <c r="K50" s="474">
        <v>2.1999999999999997</v>
      </c>
      <c r="L50" s="474">
        <v>3.7</v>
      </c>
      <c r="M50" s="474">
        <v>5.8000000000000007</v>
      </c>
      <c r="N50" s="474">
        <v>6.2</v>
      </c>
    </row>
    <row r="51" spans="1:14" s="262" customFormat="1" ht="17">
      <c r="A51" s="471">
        <v>44743</v>
      </c>
      <c r="B51" s="472">
        <v>-2.7</v>
      </c>
      <c r="C51" s="472">
        <v>-3.5350000000000001</v>
      </c>
      <c r="D51" s="472">
        <v>-4</v>
      </c>
      <c r="E51" s="472">
        <v>-3.5999999999999996</v>
      </c>
      <c r="F51" s="472">
        <v>-4.95</v>
      </c>
      <c r="G51" s="473"/>
      <c r="I51" s="471">
        <v>44743</v>
      </c>
      <c r="J51" s="472">
        <v>5.91</v>
      </c>
      <c r="K51" s="472">
        <v>2.4</v>
      </c>
      <c r="L51" s="472">
        <v>4</v>
      </c>
      <c r="M51" s="472">
        <v>6.2</v>
      </c>
      <c r="N51" s="472">
        <v>6.1</v>
      </c>
    </row>
    <row r="52" spans="1:14" s="262" customFormat="1" ht="17">
      <c r="A52" s="471">
        <v>44774</v>
      </c>
      <c r="B52" s="474">
        <v>-3.1</v>
      </c>
      <c r="C52" s="474">
        <v>-3.9249999999999998</v>
      </c>
      <c r="D52" s="474">
        <v>-3.8</v>
      </c>
      <c r="E52" s="474">
        <v>-3.3000000000000007</v>
      </c>
      <c r="F52" s="474">
        <v>-4.55</v>
      </c>
      <c r="G52" s="475"/>
      <c r="I52" s="471">
        <v>44774</v>
      </c>
      <c r="J52" s="474">
        <v>6.3</v>
      </c>
      <c r="K52" s="474">
        <v>2.8000000000000003</v>
      </c>
      <c r="L52" s="474">
        <v>4.3</v>
      </c>
      <c r="M52" s="474">
        <v>6.3</v>
      </c>
      <c r="N52" s="474">
        <v>5.8000000000000007</v>
      </c>
    </row>
    <row r="53" spans="1:14" s="262" customFormat="1" ht="17">
      <c r="A53" s="471">
        <v>44805</v>
      </c>
      <c r="B53" s="472">
        <v>-3.1</v>
      </c>
      <c r="C53" s="472">
        <v>-3.4749999999999996</v>
      </c>
      <c r="D53" s="472">
        <v>-3.55</v>
      </c>
      <c r="E53" s="472">
        <v>-2.75</v>
      </c>
      <c r="F53" s="472">
        <v>-4.75</v>
      </c>
      <c r="G53" s="473"/>
      <c r="I53" s="471">
        <v>44805</v>
      </c>
      <c r="J53" s="472">
        <v>6.6</v>
      </c>
      <c r="K53" s="472">
        <v>3</v>
      </c>
      <c r="L53" s="472">
        <v>4.8</v>
      </c>
      <c r="M53" s="472">
        <v>6.5</v>
      </c>
      <c r="N53" s="472">
        <v>6</v>
      </c>
    </row>
    <row r="54" spans="1:14" s="262" customFormat="1" ht="17">
      <c r="A54" s="471">
        <v>44835</v>
      </c>
      <c r="B54" s="474">
        <v>-3.8000000000000003</v>
      </c>
      <c r="C54" s="474">
        <v>-3.1749999999999998</v>
      </c>
      <c r="D54" s="474">
        <v>-3</v>
      </c>
      <c r="E54" s="474">
        <v>-2.0500000000000007</v>
      </c>
      <c r="F54" s="474">
        <v>-4.25</v>
      </c>
      <c r="G54" s="475"/>
      <c r="I54" s="471">
        <v>44835</v>
      </c>
      <c r="J54" s="474">
        <v>6.3</v>
      </c>
      <c r="K54" s="474">
        <v>3.5999999999999996</v>
      </c>
      <c r="L54" s="474">
        <v>5</v>
      </c>
      <c r="M54" s="474">
        <v>6.5</v>
      </c>
      <c r="N54" s="474">
        <v>5.8000000000000007</v>
      </c>
    </row>
    <row r="55" spans="1:14" s="262" customFormat="1" ht="17">
      <c r="A55" s="471">
        <v>44866</v>
      </c>
      <c r="B55" s="472">
        <v>-3.9</v>
      </c>
      <c r="C55" s="472">
        <v>-2.125</v>
      </c>
      <c r="D55" s="472">
        <v>-3</v>
      </c>
      <c r="E55" s="472">
        <v>-2.0500000000000007</v>
      </c>
      <c r="F55" s="472">
        <v>-3.3</v>
      </c>
      <c r="G55" s="473"/>
      <c r="I55" s="471">
        <v>44866</v>
      </c>
      <c r="J55" s="472">
        <v>6</v>
      </c>
      <c r="K55" s="472">
        <v>3.6999999999999997</v>
      </c>
      <c r="L55" s="472">
        <v>5</v>
      </c>
      <c r="M55" s="472">
        <v>6.3</v>
      </c>
      <c r="N55" s="472">
        <v>5.8000000000000007</v>
      </c>
    </row>
    <row r="56" spans="1:14" s="262" customFormat="1" ht="17">
      <c r="A56" s="471">
        <v>44896</v>
      </c>
      <c r="B56" s="474">
        <v>-4.0999999999999996</v>
      </c>
      <c r="C56" s="474">
        <v>-1.3250000000000002</v>
      </c>
      <c r="D56" s="474">
        <v>-2.7</v>
      </c>
      <c r="E56" s="474">
        <v>-1.1500000000000004</v>
      </c>
      <c r="F56" s="474">
        <v>-2.8</v>
      </c>
      <c r="G56" s="475"/>
      <c r="I56" s="471">
        <v>44896</v>
      </c>
      <c r="J56" s="474">
        <v>5.7</v>
      </c>
      <c r="K56" s="474">
        <v>4</v>
      </c>
      <c r="L56" s="474">
        <v>5.2</v>
      </c>
      <c r="M56" s="474">
        <v>6.3</v>
      </c>
      <c r="N56" s="474">
        <v>5.4</v>
      </c>
    </row>
    <row r="57" spans="1:14" s="262" customFormat="1" ht="17">
      <c r="A57" s="471">
        <v>44927</v>
      </c>
      <c r="B57" s="472">
        <v>-4.3999999999999995</v>
      </c>
      <c r="C57" s="472">
        <v>-0.92499999999999982</v>
      </c>
      <c r="D57" s="472">
        <v>-2.8</v>
      </c>
      <c r="E57" s="472">
        <v>-0.5</v>
      </c>
      <c r="F57" s="472">
        <v>-2.3000000000000007</v>
      </c>
      <c r="G57" s="473"/>
      <c r="I57" s="471">
        <v>44927</v>
      </c>
      <c r="J57" s="472">
        <v>5.6</v>
      </c>
      <c r="K57" s="472">
        <v>4.3</v>
      </c>
      <c r="L57" s="472">
        <v>5.3</v>
      </c>
      <c r="M57" s="472">
        <v>5.8000000000000007</v>
      </c>
      <c r="N57" s="472">
        <v>5</v>
      </c>
    </row>
    <row r="58" spans="1:14" s="262" customFormat="1" ht="17">
      <c r="A58" s="471">
        <v>44958</v>
      </c>
      <c r="B58" s="474">
        <v>-3.4</v>
      </c>
      <c r="C58" s="474">
        <v>-0.82500000000000018</v>
      </c>
      <c r="D58" s="474">
        <v>-2.5999999999999996</v>
      </c>
      <c r="E58" s="474">
        <v>-0.20000000000000018</v>
      </c>
      <c r="F58" s="474">
        <v>-2.2000000000000002</v>
      </c>
      <c r="G58" s="475"/>
      <c r="I58" s="471">
        <v>44958</v>
      </c>
      <c r="J58" s="474">
        <v>5.5</v>
      </c>
      <c r="K58" s="474">
        <v>3.3</v>
      </c>
      <c r="L58" s="474">
        <v>5.6</v>
      </c>
      <c r="M58" s="474">
        <v>6.2</v>
      </c>
      <c r="N58" s="474">
        <v>4.7</v>
      </c>
    </row>
    <row r="59" spans="1:14" s="262" customFormat="1" ht="17">
      <c r="A59" s="471">
        <v>44986</v>
      </c>
      <c r="B59" s="472">
        <v>-3.3000000000000003</v>
      </c>
      <c r="C59" s="472">
        <v>-0.72499999999999964</v>
      </c>
      <c r="D59" s="472">
        <v>-2.2000000000000002</v>
      </c>
      <c r="E59" s="472">
        <v>0.20000000000000018</v>
      </c>
      <c r="F59" s="472">
        <v>-1.9500000000000002</v>
      </c>
      <c r="G59" s="473"/>
      <c r="I59" s="471">
        <v>44986</v>
      </c>
      <c r="J59" s="472">
        <v>5.6</v>
      </c>
      <c r="K59" s="472">
        <v>3.2</v>
      </c>
      <c r="L59" s="472">
        <v>5.7</v>
      </c>
      <c r="M59" s="472">
        <v>6.2</v>
      </c>
      <c r="N59" s="472">
        <v>4.3</v>
      </c>
    </row>
    <row r="60" spans="1:14" s="262" customFormat="1" ht="17">
      <c r="A60" s="471">
        <v>45017</v>
      </c>
      <c r="B60" s="474">
        <v>-3.6</v>
      </c>
      <c r="C60" s="474">
        <v>-0.625</v>
      </c>
      <c r="D60" s="474">
        <v>-2.0999999999999996</v>
      </c>
      <c r="E60" s="474">
        <v>0.40000000000000036</v>
      </c>
      <c r="F60" s="474">
        <v>-2.5499999999999998</v>
      </c>
      <c r="G60" s="475"/>
      <c r="I60" s="471">
        <v>45017</v>
      </c>
      <c r="J60" s="474">
        <v>5.5</v>
      </c>
      <c r="K60" s="474">
        <v>3.5</v>
      </c>
      <c r="L60" s="474">
        <v>5.6</v>
      </c>
      <c r="M60" s="474">
        <v>6.8</v>
      </c>
      <c r="N60" s="474">
        <v>4.0999999999999996</v>
      </c>
    </row>
    <row r="61" spans="1:14" s="262" customFormat="1" ht="17">
      <c r="A61" s="471">
        <v>45047</v>
      </c>
      <c r="B61" s="472">
        <v>-3.3000000000000003</v>
      </c>
      <c r="C61" s="472">
        <v>-0.17499999999999982</v>
      </c>
      <c r="D61" s="472">
        <v>-1.5499999999999998</v>
      </c>
      <c r="E61" s="472">
        <v>0.79999999999999982</v>
      </c>
      <c r="F61" s="472">
        <v>-2.5999999999999996</v>
      </c>
      <c r="G61" s="473"/>
      <c r="I61" s="471">
        <v>45047</v>
      </c>
      <c r="J61" s="472">
        <v>5.3</v>
      </c>
      <c r="K61" s="472">
        <v>3.2</v>
      </c>
      <c r="L61" s="472">
        <v>5.3</v>
      </c>
      <c r="M61" s="472">
        <v>7.1</v>
      </c>
      <c r="N61" s="472">
        <v>3.7</v>
      </c>
    </row>
    <row r="62" spans="1:14" s="262" customFormat="1" ht="17">
      <c r="A62" s="471">
        <v>45078</v>
      </c>
      <c r="B62" s="474">
        <v>-3.4</v>
      </c>
      <c r="C62" s="474">
        <v>0.32500000000000018</v>
      </c>
      <c r="D62" s="474">
        <v>-1.5</v>
      </c>
      <c r="E62" s="474">
        <v>1.5499999999999998</v>
      </c>
      <c r="F62" s="474">
        <v>-1.9000000000000004</v>
      </c>
      <c r="G62" s="475"/>
      <c r="I62" s="471">
        <v>45078</v>
      </c>
      <c r="J62" s="474">
        <v>4.8</v>
      </c>
      <c r="K62" s="474">
        <v>3.3</v>
      </c>
      <c r="L62" s="474">
        <v>5.5</v>
      </c>
      <c r="M62" s="474">
        <v>6.9</v>
      </c>
      <c r="N62" s="474">
        <v>3.2</v>
      </c>
    </row>
    <row r="63" spans="1:14" s="262" customFormat="1" ht="17">
      <c r="A63" s="471">
        <v>45108</v>
      </c>
      <c r="B63" s="472">
        <v>-3.4</v>
      </c>
      <c r="C63" s="472">
        <v>0.67499999999999982</v>
      </c>
      <c r="D63" s="472">
        <v>-1.25</v>
      </c>
      <c r="E63" s="472">
        <v>1.7999999999999998</v>
      </c>
      <c r="F63" s="472">
        <v>-1.9000000000000004</v>
      </c>
      <c r="G63" s="475"/>
      <c r="I63" s="471">
        <v>45108</v>
      </c>
      <c r="J63" s="472">
        <v>4.7</v>
      </c>
      <c r="K63" s="472">
        <v>3.1</v>
      </c>
      <c r="L63" s="472">
        <v>5.5</v>
      </c>
      <c r="M63" s="472">
        <v>6.9</v>
      </c>
      <c r="N63" s="472">
        <v>3.2</v>
      </c>
    </row>
    <row r="64" spans="1:14" s="262" customFormat="1" ht="17">
      <c r="A64" s="471">
        <v>45139</v>
      </c>
      <c r="B64" s="474"/>
      <c r="C64" s="474"/>
      <c r="D64" s="474">
        <v>-1.0499999999999998</v>
      </c>
      <c r="E64" s="474"/>
      <c r="F64" s="474"/>
      <c r="G64" s="475"/>
      <c r="I64" s="471">
        <v>45139</v>
      </c>
      <c r="J64" s="476">
        <v>4.3</v>
      </c>
      <c r="K64" s="476">
        <v>3.1</v>
      </c>
      <c r="L64" s="476">
        <v>5.3</v>
      </c>
      <c r="M64" s="476">
        <v>6.2</v>
      </c>
      <c r="N64" s="476">
        <v>3.3</v>
      </c>
    </row>
    <row r="65" spans="1:14" s="262" customFormat="1" ht="17">
      <c r="A65" s="463"/>
      <c r="B65" s="465"/>
      <c r="C65" s="465"/>
      <c r="D65" s="465"/>
      <c r="E65" s="465"/>
      <c r="F65" s="465"/>
      <c r="G65" s="475"/>
      <c r="I65" s="471">
        <v>45170</v>
      </c>
      <c r="J65" s="472"/>
      <c r="K65" s="472"/>
      <c r="L65" s="472">
        <v>4.5</v>
      </c>
      <c r="M65" s="472"/>
      <c r="N65" s="472"/>
    </row>
    <row r="66" spans="1:14" s="262" customFormat="1" ht="17">
      <c r="A66" s="463" t="s">
        <v>45</v>
      </c>
      <c r="B66" s="465" t="s">
        <v>45</v>
      </c>
      <c r="C66" s="465" t="s">
        <v>45</v>
      </c>
      <c r="D66" s="465" t="s">
        <v>45</v>
      </c>
      <c r="E66" s="465" t="s">
        <v>45</v>
      </c>
      <c r="F66" s="465" t="s">
        <v>45</v>
      </c>
      <c r="G66" s="465"/>
      <c r="H66" s="465"/>
      <c r="I66" s="465"/>
      <c r="J66" s="465" t="s">
        <v>45</v>
      </c>
    </row>
    <row r="67" spans="1:14" s="262" customFormat="1" ht="17">
      <c r="A67" s="568" t="s">
        <v>118</v>
      </c>
      <c r="B67" s="567"/>
      <c r="C67" s="567"/>
      <c r="D67" s="567"/>
      <c r="E67" s="567"/>
      <c r="F67" s="465" t="s">
        <v>45</v>
      </c>
      <c r="G67" s="465"/>
      <c r="H67" s="465"/>
      <c r="I67" s="465"/>
      <c r="J67" s="465" t="s">
        <v>45</v>
      </c>
    </row>
    <row r="68" spans="1:14" s="262" customFormat="1" ht="17">
      <c r="A68" s="569" t="s">
        <v>133</v>
      </c>
      <c r="B68" s="567"/>
      <c r="C68" s="567"/>
      <c r="D68" s="567"/>
      <c r="E68" s="567"/>
      <c r="F68" s="465" t="s">
        <v>45</v>
      </c>
      <c r="G68" s="465"/>
      <c r="H68" s="465"/>
      <c r="I68" s="465"/>
      <c r="J68" s="465" t="s">
        <v>45</v>
      </c>
    </row>
    <row r="69" spans="1:14">
      <c r="A69" s="477" t="s">
        <v>45</v>
      </c>
      <c r="B69" s="478" t="s">
        <v>45</v>
      </c>
      <c r="C69" s="478" t="s">
        <v>45</v>
      </c>
      <c r="D69" s="478" t="s">
        <v>45</v>
      </c>
      <c r="E69" s="478" t="s">
        <v>45</v>
      </c>
      <c r="F69" s="478" t="s">
        <v>45</v>
      </c>
      <c r="G69" s="478"/>
      <c r="H69" s="478"/>
      <c r="I69" s="478"/>
      <c r="J69" s="478" t="s">
        <v>45</v>
      </c>
    </row>
    <row r="70" spans="1:14">
      <c r="A70" s="477" t="s">
        <v>45</v>
      </c>
      <c r="B70" s="478" t="s">
        <v>45</v>
      </c>
      <c r="C70" s="478" t="s">
        <v>45</v>
      </c>
      <c r="D70" s="478" t="s">
        <v>45</v>
      </c>
      <c r="E70" s="478" t="s">
        <v>45</v>
      </c>
      <c r="F70" s="478" t="s">
        <v>45</v>
      </c>
      <c r="G70" s="478"/>
      <c r="H70" s="478"/>
      <c r="I70" s="478"/>
      <c r="J70" s="478" t="s">
        <v>45</v>
      </c>
    </row>
    <row r="71" spans="1:14">
      <c r="A71" s="477" t="s">
        <v>45</v>
      </c>
      <c r="B71" s="478" t="s">
        <v>45</v>
      </c>
      <c r="C71" s="478" t="s">
        <v>45</v>
      </c>
      <c r="D71" s="478" t="s">
        <v>45</v>
      </c>
      <c r="E71" s="478" t="s">
        <v>45</v>
      </c>
      <c r="F71" s="478" t="s">
        <v>45</v>
      </c>
      <c r="G71" s="478"/>
      <c r="H71" s="478"/>
      <c r="I71" s="478"/>
      <c r="J71" s="478" t="s">
        <v>45</v>
      </c>
    </row>
    <row r="72" spans="1:14">
      <c r="A72" s="477" t="s">
        <v>45</v>
      </c>
      <c r="B72" s="478" t="s">
        <v>45</v>
      </c>
      <c r="C72" s="478" t="s">
        <v>45</v>
      </c>
      <c r="D72" s="478" t="s">
        <v>45</v>
      </c>
      <c r="E72" s="478" t="s">
        <v>45</v>
      </c>
      <c r="F72" s="478" t="s">
        <v>45</v>
      </c>
      <c r="G72" s="478"/>
      <c r="H72" s="478"/>
      <c r="I72" s="478"/>
      <c r="J72" s="478" t="s">
        <v>45</v>
      </c>
    </row>
    <row r="73" spans="1:14">
      <c r="A73" s="477" t="s">
        <v>45</v>
      </c>
      <c r="B73" s="478" t="s">
        <v>45</v>
      </c>
      <c r="C73" s="478" t="s">
        <v>45</v>
      </c>
      <c r="D73" s="478" t="s">
        <v>45</v>
      </c>
      <c r="E73" s="478" t="s">
        <v>45</v>
      </c>
      <c r="F73" s="478" t="s">
        <v>45</v>
      </c>
      <c r="G73" s="478"/>
      <c r="H73" s="478"/>
      <c r="I73" s="478"/>
      <c r="J73" s="478" t="s">
        <v>45</v>
      </c>
    </row>
    <row r="74" spans="1:14">
      <c r="A74" s="477" t="s">
        <v>45</v>
      </c>
      <c r="B74" s="478" t="s">
        <v>45</v>
      </c>
      <c r="C74" s="478" t="s">
        <v>45</v>
      </c>
      <c r="D74" s="478" t="s">
        <v>45</v>
      </c>
      <c r="E74" s="478" t="s">
        <v>45</v>
      </c>
      <c r="F74" s="478" t="s">
        <v>45</v>
      </c>
      <c r="G74" s="478"/>
      <c r="H74" s="478"/>
      <c r="I74" s="478"/>
      <c r="J74" s="478" t="s">
        <v>45</v>
      </c>
    </row>
    <row r="75" spans="1:14">
      <c r="A75" s="477" t="s">
        <v>45</v>
      </c>
      <c r="B75" s="478" t="s">
        <v>45</v>
      </c>
      <c r="C75" s="478" t="s">
        <v>45</v>
      </c>
      <c r="D75" s="478" t="s">
        <v>45</v>
      </c>
      <c r="E75" s="478" t="s">
        <v>45</v>
      </c>
      <c r="F75" s="478" t="s">
        <v>45</v>
      </c>
      <c r="G75" s="478"/>
      <c r="H75" s="478"/>
      <c r="I75" s="478"/>
      <c r="J75" s="478" t="s">
        <v>45</v>
      </c>
    </row>
    <row r="76" spans="1:14">
      <c r="A76" s="477" t="s">
        <v>45</v>
      </c>
      <c r="B76" s="478" t="s">
        <v>45</v>
      </c>
      <c r="C76" s="478" t="s">
        <v>45</v>
      </c>
      <c r="D76" s="478" t="s">
        <v>45</v>
      </c>
      <c r="E76" s="478" t="s">
        <v>45</v>
      </c>
      <c r="F76" s="478" t="s">
        <v>45</v>
      </c>
      <c r="G76" s="478"/>
      <c r="H76" s="478"/>
      <c r="I76" s="478"/>
      <c r="J76" s="478" t="s">
        <v>45</v>
      </c>
    </row>
    <row r="77" spans="1:14">
      <c r="A77" s="477" t="s">
        <v>45</v>
      </c>
      <c r="B77" s="478" t="s">
        <v>45</v>
      </c>
      <c r="C77" s="478" t="s">
        <v>45</v>
      </c>
      <c r="D77" s="478" t="s">
        <v>45</v>
      </c>
      <c r="E77" s="478" t="s">
        <v>45</v>
      </c>
      <c r="F77" s="478" t="s">
        <v>45</v>
      </c>
      <c r="G77" s="478"/>
      <c r="H77" s="478"/>
      <c r="I77" s="478"/>
      <c r="J77" s="478" t="s">
        <v>45</v>
      </c>
    </row>
    <row r="78" spans="1:14">
      <c r="A78" s="477" t="s">
        <v>45</v>
      </c>
      <c r="B78" s="478" t="s">
        <v>45</v>
      </c>
      <c r="C78" s="478" t="s">
        <v>45</v>
      </c>
      <c r="D78" s="478" t="s">
        <v>45</v>
      </c>
      <c r="E78" s="478" t="s">
        <v>45</v>
      </c>
      <c r="F78" s="478" t="s">
        <v>45</v>
      </c>
      <c r="G78" s="478"/>
      <c r="H78" s="478"/>
      <c r="I78" s="478"/>
      <c r="J78" s="478" t="s">
        <v>45</v>
      </c>
    </row>
    <row r="79" spans="1:14">
      <c r="A79" s="477" t="s">
        <v>45</v>
      </c>
      <c r="B79" s="478" t="s">
        <v>45</v>
      </c>
      <c r="C79" s="478" t="s">
        <v>45</v>
      </c>
      <c r="D79" s="478" t="s">
        <v>45</v>
      </c>
      <c r="E79" s="478" t="s">
        <v>45</v>
      </c>
      <c r="F79" s="478" t="s">
        <v>45</v>
      </c>
      <c r="G79" s="478"/>
      <c r="H79" s="478"/>
      <c r="I79" s="478"/>
      <c r="J79" s="478" t="s">
        <v>45</v>
      </c>
    </row>
    <row r="80" spans="1:14">
      <c r="A80" s="477" t="s">
        <v>45</v>
      </c>
      <c r="B80" s="478" t="s">
        <v>45</v>
      </c>
      <c r="C80" s="478" t="s">
        <v>45</v>
      </c>
      <c r="D80" s="478" t="s">
        <v>45</v>
      </c>
      <c r="E80" s="478" t="s">
        <v>45</v>
      </c>
      <c r="F80" s="478" t="s">
        <v>45</v>
      </c>
      <c r="G80" s="478"/>
      <c r="H80" s="478"/>
      <c r="I80" s="478"/>
      <c r="J80" s="478" t="s">
        <v>45</v>
      </c>
    </row>
    <row r="81" spans="1:10">
      <c r="A81" s="477" t="s">
        <v>45</v>
      </c>
      <c r="B81" s="478" t="s">
        <v>45</v>
      </c>
      <c r="C81" s="478" t="s">
        <v>45</v>
      </c>
      <c r="D81" s="478" t="s">
        <v>45</v>
      </c>
      <c r="E81" s="478" t="s">
        <v>45</v>
      </c>
      <c r="F81" s="478" t="s">
        <v>45</v>
      </c>
      <c r="G81" s="478"/>
      <c r="H81" s="478"/>
      <c r="I81" s="478"/>
      <c r="J81" s="478" t="s">
        <v>45</v>
      </c>
    </row>
    <row r="82" spans="1:10">
      <c r="A82" s="477" t="s">
        <v>45</v>
      </c>
      <c r="B82" s="478" t="s">
        <v>45</v>
      </c>
      <c r="C82" s="478" t="s">
        <v>45</v>
      </c>
      <c r="D82" s="478" t="s">
        <v>45</v>
      </c>
      <c r="E82" s="478" t="s">
        <v>45</v>
      </c>
      <c r="F82" s="478" t="s">
        <v>45</v>
      </c>
      <c r="G82" s="478"/>
      <c r="H82" s="478"/>
      <c r="I82" s="478"/>
      <c r="J82" s="478" t="s">
        <v>45</v>
      </c>
    </row>
    <row r="83" spans="1:10">
      <c r="A83" s="477" t="s">
        <v>45</v>
      </c>
      <c r="B83" s="478" t="s">
        <v>45</v>
      </c>
      <c r="C83" s="478" t="s">
        <v>45</v>
      </c>
      <c r="D83" s="478" t="s">
        <v>45</v>
      </c>
      <c r="E83" s="478" t="s">
        <v>45</v>
      </c>
      <c r="F83" s="478" t="s">
        <v>45</v>
      </c>
      <c r="G83" s="478"/>
      <c r="H83" s="478"/>
      <c r="I83" s="478"/>
      <c r="J83" s="478" t="s">
        <v>45</v>
      </c>
    </row>
    <row r="84" spans="1:10">
      <c r="A84" s="477" t="s">
        <v>45</v>
      </c>
      <c r="B84" s="478" t="s">
        <v>45</v>
      </c>
      <c r="C84" s="478" t="s">
        <v>45</v>
      </c>
      <c r="D84" s="478" t="s">
        <v>45</v>
      </c>
      <c r="E84" s="478" t="s">
        <v>45</v>
      </c>
      <c r="F84" s="478" t="s">
        <v>45</v>
      </c>
      <c r="G84" s="478"/>
      <c r="H84" s="478"/>
      <c r="I84" s="478"/>
      <c r="J84" s="478" t="s">
        <v>45</v>
      </c>
    </row>
    <row r="85" spans="1:10">
      <c r="A85" s="477" t="s">
        <v>45</v>
      </c>
      <c r="B85" s="478" t="s">
        <v>45</v>
      </c>
      <c r="C85" s="478" t="s">
        <v>45</v>
      </c>
      <c r="D85" s="478" t="s">
        <v>45</v>
      </c>
      <c r="E85" s="478" t="s">
        <v>45</v>
      </c>
      <c r="F85" s="478" t="s">
        <v>45</v>
      </c>
      <c r="G85" s="478"/>
      <c r="H85" s="478"/>
      <c r="I85" s="478"/>
      <c r="J85" s="478" t="s">
        <v>45</v>
      </c>
    </row>
    <row r="86" spans="1:10">
      <c r="A86" s="477" t="s">
        <v>45</v>
      </c>
      <c r="B86" s="478" t="s">
        <v>45</v>
      </c>
      <c r="C86" s="478" t="s">
        <v>45</v>
      </c>
      <c r="D86" s="478" t="s">
        <v>45</v>
      </c>
      <c r="E86" s="478" t="s">
        <v>45</v>
      </c>
      <c r="F86" s="478" t="s">
        <v>45</v>
      </c>
      <c r="G86" s="478"/>
      <c r="H86" s="478"/>
      <c r="I86" s="478"/>
      <c r="J86" s="478" t="s">
        <v>45</v>
      </c>
    </row>
    <row r="87" spans="1:10">
      <c r="A87" s="477" t="s">
        <v>45</v>
      </c>
      <c r="B87" s="478" t="s">
        <v>45</v>
      </c>
      <c r="C87" s="478" t="s">
        <v>45</v>
      </c>
      <c r="D87" s="478" t="s">
        <v>45</v>
      </c>
      <c r="E87" s="478" t="s">
        <v>45</v>
      </c>
      <c r="F87" s="478" t="s">
        <v>45</v>
      </c>
      <c r="G87" s="478"/>
      <c r="H87" s="478"/>
      <c r="I87" s="478"/>
      <c r="J87" s="478" t="s">
        <v>45</v>
      </c>
    </row>
    <row r="88" spans="1:10">
      <c r="A88" s="477" t="s">
        <v>45</v>
      </c>
      <c r="B88" s="478" t="s">
        <v>45</v>
      </c>
      <c r="C88" s="478" t="s">
        <v>45</v>
      </c>
      <c r="D88" s="478" t="s">
        <v>45</v>
      </c>
      <c r="E88" s="478" t="s">
        <v>45</v>
      </c>
      <c r="F88" s="478" t="s">
        <v>45</v>
      </c>
      <c r="G88" s="478"/>
      <c r="H88" s="478"/>
      <c r="I88" s="478"/>
      <c r="J88" s="478" t="s">
        <v>45</v>
      </c>
    </row>
    <row r="89" spans="1:10">
      <c r="A89" s="477" t="s">
        <v>45</v>
      </c>
      <c r="B89" s="478" t="s">
        <v>45</v>
      </c>
      <c r="C89" s="478" t="s">
        <v>45</v>
      </c>
      <c r="D89" s="478" t="s">
        <v>45</v>
      </c>
      <c r="E89" s="478" t="s">
        <v>45</v>
      </c>
      <c r="F89" s="478" t="s">
        <v>45</v>
      </c>
      <c r="G89" s="478"/>
      <c r="H89" s="478"/>
      <c r="I89" s="478"/>
      <c r="J89" s="478" t="s">
        <v>45</v>
      </c>
    </row>
    <row r="90" spans="1:10">
      <c r="A90" s="477" t="s">
        <v>45</v>
      </c>
      <c r="B90" s="478" t="s">
        <v>45</v>
      </c>
      <c r="C90" s="478" t="s">
        <v>45</v>
      </c>
      <c r="D90" s="478" t="s">
        <v>45</v>
      </c>
      <c r="E90" s="478" t="s">
        <v>45</v>
      </c>
      <c r="F90" s="478" t="s">
        <v>45</v>
      </c>
      <c r="G90" s="478"/>
      <c r="H90" s="478"/>
      <c r="I90" s="478"/>
      <c r="J90" s="478" t="s">
        <v>45</v>
      </c>
    </row>
    <row r="91" spans="1:10">
      <c r="A91" s="477" t="s">
        <v>45</v>
      </c>
      <c r="B91" s="478" t="s">
        <v>45</v>
      </c>
      <c r="C91" s="478" t="s">
        <v>45</v>
      </c>
      <c r="D91" s="478" t="s">
        <v>45</v>
      </c>
      <c r="E91" s="478" t="s">
        <v>45</v>
      </c>
      <c r="F91" s="478" t="s">
        <v>45</v>
      </c>
      <c r="G91" s="478"/>
      <c r="H91" s="478"/>
      <c r="I91" s="478"/>
      <c r="J91" s="478" t="s">
        <v>45</v>
      </c>
    </row>
    <row r="92" spans="1:10">
      <c r="A92" s="477" t="s">
        <v>45</v>
      </c>
      <c r="B92" s="478" t="s">
        <v>45</v>
      </c>
      <c r="C92" s="478" t="s">
        <v>45</v>
      </c>
      <c r="D92" s="478" t="s">
        <v>45</v>
      </c>
      <c r="E92" s="478" t="s">
        <v>45</v>
      </c>
      <c r="F92" s="478" t="s">
        <v>45</v>
      </c>
      <c r="G92" s="478"/>
      <c r="H92" s="478"/>
      <c r="I92" s="478"/>
      <c r="J92" s="478" t="s">
        <v>45</v>
      </c>
    </row>
    <row r="93" spans="1:10">
      <c r="A93" s="477" t="s">
        <v>45</v>
      </c>
      <c r="B93" s="478" t="s">
        <v>45</v>
      </c>
      <c r="C93" s="478" t="s">
        <v>45</v>
      </c>
      <c r="D93" s="478" t="s">
        <v>45</v>
      </c>
      <c r="E93" s="478" t="s">
        <v>45</v>
      </c>
      <c r="F93" s="478" t="s">
        <v>45</v>
      </c>
      <c r="G93" s="478"/>
      <c r="H93" s="478"/>
      <c r="I93" s="478"/>
      <c r="J93" s="478" t="s">
        <v>45</v>
      </c>
    </row>
    <row r="94" spans="1:10">
      <c r="A94" s="477" t="s">
        <v>45</v>
      </c>
      <c r="B94" s="478" t="s">
        <v>45</v>
      </c>
      <c r="C94" s="478" t="s">
        <v>45</v>
      </c>
      <c r="D94" s="478" t="s">
        <v>45</v>
      </c>
      <c r="E94" s="478" t="s">
        <v>45</v>
      </c>
      <c r="F94" s="478" t="s">
        <v>45</v>
      </c>
      <c r="G94" s="478"/>
      <c r="H94" s="478"/>
      <c r="I94" s="478"/>
      <c r="J94" s="478" t="s">
        <v>45</v>
      </c>
    </row>
    <row r="95" spans="1:10">
      <c r="A95" s="477" t="s">
        <v>45</v>
      </c>
      <c r="B95" s="478" t="s">
        <v>45</v>
      </c>
      <c r="C95" s="478" t="s">
        <v>45</v>
      </c>
      <c r="D95" s="478" t="s">
        <v>45</v>
      </c>
      <c r="E95" s="478" t="s">
        <v>45</v>
      </c>
      <c r="F95" s="478" t="s">
        <v>45</v>
      </c>
      <c r="G95" s="478"/>
      <c r="H95" s="478"/>
      <c r="I95" s="478"/>
      <c r="J95" s="478" t="s">
        <v>45</v>
      </c>
    </row>
    <row r="96" spans="1:10">
      <c r="A96" s="477" t="s">
        <v>45</v>
      </c>
      <c r="B96" s="478" t="s">
        <v>45</v>
      </c>
      <c r="C96" s="478" t="s">
        <v>45</v>
      </c>
      <c r="D96" s="478" t="s">
        <v>45</v>
      </c>
      <c r="E96" s="478" t="s">
        <v>45</v>
      </c>
      <c r="F96" s="478" t="s">
        <v>45</v>
      </c>
      <c r="G96" s="478"/>
      <c r="H96" s="478"/>
      <c r="I96" s="478"/>
      <c r="J96" s="478" t="s">
        <v>45</v>
      </c>
    </row>
    <row r="97" spans="1:10">
      <c r="A97" s="477" t="s">
        <v>45</v>
      </c>
      <c r="B97" s="478" t="s">
        <v>45</v>
      </c>
      <c r="C97" s="478" t="s">
        <v>45</v>
      </c>
      <c r="D97" s="478" t="s">
        <v>45</v>
      </c>
      <c r="E97" s="478" t="s">
        <v>45</v>
      </c>
      <c r="F97" s="478" t="s">
        <v>45</v>
      </c>
      <c r="G97" s="478"/>
      <c r="H97" s="478"/>
      <c r="I97" s="478"/>
      <c r="J97" s="478" t="s">
        <v>45</v>
      </c>
    </row>
    <row r="98" spans="1:10">
      <c r="A98" s="477" t="s">
        <v>45</v>
      </c>
      <c r="B98" s="478" t="s">
        <v>45</v>
      </c>
      <c r="C98" s="478" t="s">
        <v>45</v>
      </c>
      <c r="D98" s="478" t="s">
        <v>45</v>
      </c>
      <c r="E98" s="478" t="s">
        <v>45</v>
      </c>
      <c r="F98" s="478" t="s">
        <v>45</v>
      </c>
      <c r="G98" s="478"/>
      <c r="H98" s="478"/>
      <c r="I98" s="478"/>
      <c r="J98" s="478" t="s">
        <v>45</v>
      </c>
    </row>
    <row r="99" spans="1:10">
      <c r="A99" s="477" t="s">
        <v>45</v>
      </c>
      <c r="B99" s="478" t="s">
        <v>45</v>
      </c>
      <c r="C99" s="478" t="s">
        <v>45</v>
      </c>
      <c r="D99" s="478" t="s">
        <v>45</v>
      </c>
      <c r="E99" s="478" t="s">
        <v>45</v>
      </c>
      <c r="F99" s="478" t="s">
        <v>45</v>
      </c>
      <c r="G99" s="478"/>
      <c r="H99" s="478"/>
      <c r="I99" s="478"/>
      <c r="J99" s="478" t="s">
        <v>45</v>
      </c>
    </row>
    <row r="100" spans="1:10">
      <c r="A100" s="477" t="s">
        <v>45</v>
      </c>
      <c r="B100" s="478" t="s">
        <v>45</v>
      </c>
      <c r="C100" s="478" t="s">
        <v>45</v>
      </c>
      <c r="D100" s="478" t="s">
        <v>45</v>
      </c>
      <c r="E100" s="478" t="s">
        <v>45</v>
      </c>
      <c r="F100" s="478" t="s">
        <v>45</v>
      </c>
      <c r="G100" s="478"/>
      <c r="H100" s="478"/>
      <c r="I100" s="478"/>
      <c r="J100" s="478" t="s">
        <v>45</v>
      </c>
    </row>
    <row r="101" spans="1:10">
      <c r="A101" s="477" t="s">
        <v>45</v>
      </c>
      <c r="B101" s="478" t="s">
        <v>45</v>
      </c>
      <c r="C101" s="478" t="s">
        <v>45</v>
      </c>
      <c r="D101" s="478" t="s">
        <v>45</v>
      </c>
      <c r="E101" s="478" t="s">
        <v>45</v>
      </c>
      <c r="F101" s="478" t="s">
        <v>45</v>
      </c>
      <c r="G101" s="478"/>
      <c r="H101" s="478"/>
      <c r="I101" s="478"/>
      <c r="J101" s="478" t="s">
        <v>45</v>
      </c>
    </row>
    <row r="102" spans="1:10">
      <c r="A102" s="477" t="s">
        <v>45</v>
      </c>
      <c r="B102" s="478" t="s">
        <v>45</v>
      </c>
      <c r="C102" s="478" t="s">
        <v>45</v>
      </c>
      <c r="D102" s="478" t="s">
        <v>45</v>
      </c>
      <c r="E102" s="478" t="s">
        <v>45</v>
      </c>
      <c r="F102" s="478" t="s">
        <v>45</v>
      </c>
      <c r="G102" s="478"/>
      <c r="H102" s="478"/>
      <c r="I102" s="478"/>
      <c r="J102" s="478" t="s">
        <v>45</v>
      </c>
    </row>
    <row r="103" spans="1:10">
      <c r="A103" s="477" t="s">
        <v>45</v>
      </c>
      <c r="B103" s="478" t="s">
        <v>45</v>
      </c>
      <c r="C103" s="478" t="s">
        <v>45</v>
      </c>
      <c r="D103" s="478" t="s">
        <v>45</v>
      </c>
      <c r="E103" s="478" t="s">
        <v>45</v>
      </c>
      <c r="F103" s="478" t="s">
        <v>45</v>
      </c>
      <c r="G103" s="478"/>
      <c r="H103" s="478"/>
      <c r="I103" s="478"/>
      <c r="J103" s="478" t="s">
        <v>45</v>
      </c>
    </row>
    <row r="104" spans="1:10">
      <c r="A104" s="477" t="s">
        <v>45</v>
      </c>
      <c r="B104" s="478" t="s">
        <v>45</v>
      </c>
      <c r="C104" s="478" t="s">
        <v>45</v>
      </c>
      <c r="D104" s="478" t="s">
        <v>45</v>
      </c>
      <c r="E104" s="478" t="s">
        <v>45</v>
      </c>
      <c r="F104" s="478" t="s">
        <v>45</v>
      </c>
      <c r="G104" s="478"/>
      <c r="H104" s="478"/>
      <c r="I104" s="478"/>
      <c r="J104" s="478" t="s">
        <v>45</v>
      </c>
    </row>
    <row r="105" spans="1:10">
      <c r="A105" s="477" t="s">
        <v>45</v>
      </c>
      <c r="B105" s="478" t="s">
        <v>45</v>
      </c>
      <c r="C105" s="478" t="s">
        <v>45</v>
      </c>
      <c r="D105" s="478" t="s">
        <v>45</v>
      </c>
      <c r="E105" s="478" t="s">
        <v>45</v>
      </c>
      <c r="F105" s="478" t="s">
        <v>45</v>
      </c>
      <c r="G105" s="478"/>
      <c r="H105" s="478"/>
      <c r="I105" s="478"/>
      <c r="J105" s="478" t="s">
        <v>45</v>
      </c>
    </row>
    <row r="106" spans="1:10">
      <c r="A106" s="477" t="s">
        <v>45</v>
      </c>
      <c r="B106" s="478" t="s">
        <v>45</v>
      </c>
      <c r="C106" s="478" t="s">
        <v>45</v>
      </c>
      <c r="D106" s="478" t="s">
        <v>45</v>
      </c>
      <c r="E106" s="478" t="s">
        <v>45</v>
      </c>
      <c r="F106" s="478" t="s">
        <v>45</v>
      </c>
      <c r="G106" s="478"/>
      <c r="H106" s="478"/>
      <c r="I106" s="478"/>
      <c r="J106" s="478" t="s">
        <v>45</v>
      </c>
    </row>
    <row r="107" spans="1:10">
      <c r="A107" s="477" t="s">
        <v>45</v>
      </c>
      <c r="B107" s="478" t="s">
        <v>45</v>
      </c>
      <c r="C107" s="478" t="s">
        <v>45</v>
      </c>
      <c r="D107" s="478" t="s">
        <v>45</v>
      </c>
      <c r="E107" s="478" t="s">
        <v>45</v>
      </c>
      <c r="F107" s="478" t="s">
        <v>45</v>
      </c>
      <c r="G107" s="478"/>
      <c r="H107" s="478"/>
      <c r="I107" s="478"/>
      <c r="J107" s="478" t="s">
        <v>45</v>
      </c>
    </row>
    <row r="108" spans="1:10">
      <c r="A108" s="477" t="s">
        <v>45</v>
      </c>
      <c r="B108" s="478" t="s">
        <v>45</v>
      </c>
      <c r="C108" s="478" t="s">
        <v>45</v>
      </c>
      <c r="D108" s="478" t="s">
        <v>45</v>
      </c>
      <c r="E108" s="478" t="s">
        <v>45</v>
      </c>
      <c r="F108" s="478" t="s">
        <v>45</v>
      </c>
      <c r="G108" s="478"/>
      <c r="H108" s="478"/>
      <c r="I108" s="478"/>
      <c r="J108" s="478" t="s">
        <v>45</v>
      </c>
    </row>
    <row r="109" spans="1:10">
      <c r="A109" s="477" t="s">
        <v>45</v>
      </c>
      <c r="B109" s="478" t="s">
        <v>45</v>
      </c>
      <c r="C109" s="478" t="s">
        <v>45</v>
      </c>
      <c r="D109" s="478" t="s">
        <v>45</v>
      </c>
      <c r="E109" s="478" t="s">
        <v>45</v>
      </c>
      <c r="F109" s="478" t="s">
        <v>45</v>
      </c>
      <c r="G109" s="478"/>
      <c r="H109" s="478"/>
      <c r="I109" s="478"/>
      <c r="J109" s="478" t="s">
        <v>45</v>
      </c>
    </row>
    <row r="110" spans="1:10">
      <c r="A110" s="477" t="s">
        <v>45</v>
      </c>
      <c r="B110" s="478" t="s">
        <v>45</v>
      </c>
      <c r="C110" s="478" t="s">
        <v>45</v>
      </c>
      <c r="D110" s="478" t="s">
        <v>45</v>
      </c>
      <c r="E110" s="478" t="s">
        <v>45</v>
      </c>
      <c r="F110" s="478" t="s">
        <v>45</v>
      </c>
      <c r="G110" s="478"/>
      <c r="H110" s="478"/>
      <c r="I110" s="478"/>
      <c r="J110" s="478" t="s">
        <v>45</v>
      </c>
    </row>
    <row r="111" spans="1:10">
      <c r="A111" s="477" t="s">
        <v>45</v>
      </c>
      <c r="B111" s="478" t="s">
        <v>45</v>
      </c>
      <c r="C111" s="478" t="s">
        <v>45</v>
      </c>
      <c r="D111" s="478" t="s">
        <v>45</v>
      </c>
      <c r="E111" s="478" t="s">
        <v>45</v>
      </c>
      <c r="F111" s="478" t="s">
        <v>45</v>
      </c>
      <c r="G111" s="478"/>
      <c r="H111" s="478"/>
      <c r="I111" s="478"/>
      <c r="J111" s="478" t="s">
        <v>45</v>
      </c>
    </row>
    <row r="112" spans="1:10">
      <c r="A112" s="477" t="s">
        <v>45</v>
      </c>
      <c r="B112" s="478" t="s">
        <v>45</v>
      </c>
      <c r="C112" s="478" t="s">
        <v>45</v>
      </c>
      <c r="D112" s="478" t="s">
        <v>45</v>
      </c>
      <c r="E112" s="478" t="s">
        <v>45</v>
      </c>
      <c r="F112" s="478" t="s">
        <v>45</v>
      </c>
      <c r="G112" s="478"/>
      <c r="H112" s="478"/>
      <c r="I112" s="478"/>
      <c r="J112" s="478" t="s">
        <v>45</v>
      </c>
    </row>
    <row r="113" spans="1:10">
      <c r="A113" s="477" t="s">
        <v>45</v>
      </c>
      <c r="B113" s="478" t="s">
        <v>45</v>
      </c>
      <c r="C113" s="478" t="s">
        <v>45</v>
      </c>
      <c r="D113" s="478" t="s">
        <v>45</v>
      </c>
      <c r="E113" s="478" t="s">
        <v>45</v>
      </c>
      <c r="F113" s="478" t="s">
        <v>45</v>
      </c>
      <c r="G113" s="478"/>
      <c r="H113" s="478"/>
      <c r="I113" s="478"/>
      <c r="J113" s="478" t="s">
        <v>45</v>
      </c>
    </row>
    <row r="114" spans="1:10">
      <c r="A114" s="477" t="s">
        <v>45</v>
      </c>
      <c r="B114" s="478" t="s">
        <v>45</v>
      </c>
      <c r="C114" s="478" t="s">
        <v>45</v>
      </c>
      <c r="D114" s="478" t="s">
        <v>45</v>
      </c>
      <c r="E114" s="478" t="s">
        <v>45</v>
      </c>
      <c r="F114" s="478" t="s">
        <v>45</v>
      </c>
      <c r="G114" s="478"/>
      <c r="H114" s="478"/>
      <c r="I114" s="478"/>
      <c r="J114" s="478" t="s">
        <v>45</v>
      </c>
    </row>
    <row r="115" spans="1:10">
      <c r="A115" s="477" t="s">
        <v>45</v>
      </c>
      <c r="B115" s="478" t="s">
        <v>45</v>
      </c>
      <c r="C115" s="478" t="s">
        <v>45</v>
      </c>
      <c r="D115" s="478" t="s">
        <v>45</v>
      </c>
      <c r="E115" s="478" t="s">
        <v>45</v>
      </c>
      <c r="F115" s="478" t="s">
        <v>45</v>
      </c>
      <c r="G115" s="478"/>
      <c r="H115" s="478"/>
      <c r="I115" s="478"/>
      <c r="J115" s="478" t="s">
        <v>45</v>
      </c>
    </row>
    <row r="116" spans="1:10">
      <c r="A116" s="477" t="s">
        <v>45</v>
      </c>
      <c r="B116" s="478" t="s">
        <v>45</v>
      </c>
      <c r="C116" s="478" t="s">
        <v>45</v>
      </c>
      <c r="D116" s="478" t="s">
        <v>45</v>
      </c>
      <c r="E116" s="478" t="s">
        <v>45</v>
      </c>
      <c r="F116" s="478" t="s">
        <v>45</v>
      </c>
      <c r="G116" s="478"/>
      <c r="H116" s="478"/>
      <c r="I116" s="478"/>
      <c r="J116" s="478" t="s">
        <v>45</v>
      </c>
    </row>
    <row r="117" spans="1:10">
      <c r="A117" s="477" t="s">
        <v>45</v>
      </c>
      <c r="B117" s="478" t="s">
        <v>45</v>
      </c>
      <c r="C117" s="478" t="s">
        <v>45</v>
      </c>
      <c r="D117" s="478" t="s">
        <v>45</v>
      </c>
      <c r="E117" s="478" t="s">
        <v>45</v>
      </c>
      <c r="F117" s="478" t="s">
        <v>45</v>
      </c>
      <c r="G117" s="478"/>
      <c r="H117" s="478"/>
      <c r="I117" s="478"/>
      <c r="J117" s="478" t="s">
        <v>45</v>
      </c>
    </row>
    <row r="118" spans="1:10">
      <c r="A118" s="477" t="s">
        <v>45</v>
      </c>
      <c r="B118" s="478" t="s">
        <v>45</v>
      </c>
      <c r="C118" s="478" t="s">
        <v>45</v>
      </c>
      <c r="D118" s="478" t="s">
        <v>45</v>
      </c>
      <c r="E118" s="478" t="s">
        <v>45</v>
      </c>
      <c r="F118" s="478" t="s">
        <v>45</v>
      </c>
      <c r="G118" s="478"/>
      <c r="H118" s="478"/>
      <c r="I118" s="478"/>
      <c r="J118" s="478" t="s">
        <v>45</v>
      </c>
    </row>
    <row r="119" spans="1:10">
      <c r="A119" s="477" t="s">
        <v>45</v>
      </c>
      <c r="B119" s="478" t="s">
        <v>45</v>
      </c>
      <c r="C119" s="478" t="s">
        <v>45</v>
      </c>
      <c r="D119" s="478" t="s">
        <v>45</v>
      </c>
      <c r="E119" s="478" t="s">
        <v>45</v>
      </c>
      <c r="F119" s="478" t="s">
        <v>45</v>
      </c>
      <c r="G119" s="478"/>
      <c r="H119" s="478"/>
      <c r="I119" s="478"/>
      <c r="J119" s="478" t="s">
        <v>45</v>
      </c>
    </row>
    <row r="120" spans="1:10">
      <c r="A120" s="477" t="s">
        <v>45</v>
      </c>
      <c r="B120" s="478" t="s">
        <v>45</v>
      </c>
      <c r="C120" s="478" t="s">
        <v>45</v>
      </c>
      <c r="D120" s="478" t="s">
        <v>45</v>
      </c>
      <c r="E120" s="478" t="s">
        <v>45</v>
      </c>
      <c r="F120" s="478" t="s">
        <v>45</v>
      </c>
      <c r="G120" s="478"/>
      <c r="H120" s="478"/>
      <c r="I120" s="478"/>
      <c r="J120" s="478" t="s">
        <v>45</v>
      </c>
    </row>
    <row r="121" spans="1:10">
      <c r="A121" s="477" t="s">
        <v>45</v>
      </c>
      <c r="B121" s="478" t="s">
        <v>45</v>
      </c>
      <c r="C121" s="478" t="s">
        <v>45</v>
      </c>
      <c r="D121" s="478" t="s">
        <v>45</v>
      </c>
      <c r="E121" s="478" t="s">
        <v>45</v>
      </c>
      <c r="F121" s="478" t="s">
        <v>45</v>
      </c>
      <c r="G121" s="478"/>
      <c r="H121" s="478"/>
      <c r="I121" s="478"/>
      <c r="J121" s="478" t="s">
        <v>45</v>
      </c>
    </row>
    <row r="122" spans="1:10">
      <c r="A122" s="477" t="s">
        <v>45</v>
      </c>
      <c r="B122" s="478" t="s">
        <v>45</v>
      </c>
      <c r="C122" s="478" t="s">
        <v>45</v>
      </c>
      <c r="D122" s="478" t="s">
        <v>45</v>
      </c>
      <c r="E122" s="478" t="s">
        <v>45</v>
      </c>
      <c r="F122" s="478" t="s">
        <v>45</v>
      </c>
      <c r="G122" s="478"/>
      <c r="H122" s="478"/>
      <c r="I122" s="478"/>
      <c r="J122" s="478" t="s">
        <v>45</v>
      </c>
    </row>
    <row r="123" spans="1:10">
      <c r="A123" s="477" t="s">
        <v>45</v>
      </c>
      <c r="B123" s="478" t="s">
        <v>45</v>
      </c>
      <c r="C123" s="478" t="s">
        <v>45</v>
      </c>
      <c r="D123" s="478" t="s">
        <v>45</v>
      </c>
      <c r="E123" s="478" t="s">
        <v>45</v>
      </c>
      <c r="F123" s="478" t="s">
        <v>45</v>
      </c>
      <c r="G123" s="478"/>
      <c r="H123" s="478"/>
      <c r="I123" s="478"/>
      <c r="J123" s="478" t="s">
        <v>45</v>
      </c>
    </row>
    <row r="124" spans="1:10">
      <c r="A124" s="477" t="s">
        <v>45</v>
      </c>
      <c r="B124" s="478" t="s">
        <v>45</v>
      </c>
      <c r="C124" s="478" t="s">
        <v>45</v>
      </c>
      <c r="D124" s="478" t="s">
        <v>45</v>
      </c>
      <c r="E124" s="478" t="s">
        <v>45</v>
      </c>
      <c r="F124" s="478" t="s">
        <v>45</v>
      </c>
      <c r="G124" s="478"/>
      <c r="H124" s="478"/>
      <c r="I124" s="478"/>
      <c r="J124" s="478" t="s">
        <v>45</v>
      </c>
    </row>
    <row r="125" spans="1:10">
      <c r="A125" s="477" t="s">
        <v>45</v>
      </c>
      <c r="B125" s="478" t="s">
        <v>45</v>
      </c>
      <c r="C125" s="478" t="s">
        <v>45</v>
      </c>
      <c r="D125" s="478" t="s">
        <v>45</v>
      </c>
      <c r="E125" s="478" t="s">
        <v>45</v>
      </c>
      <c r="F125" s="478" t="s">
        <v>45</v>
      </c>
      <c r="G125" s="478"/>
      <c r="H125" s="478"/>
      <c r="I125" s="478"/>
      <c r="J125" s="478" t="s">
        <v>45</v>
      </c>
    </row>
    <row r="126" spans="1:10">
      <c r="A126" s="477" t="s">
        <v>45</v>
      </c>
      <c r="B126" s="478" t="s">
        <v>45</v>
      </c>
      <c r="C126" s="478" t="s">
        <v>45</v>
      </c>
      <c r="D126" s="478" t="s">
        <v>45</v>
      </c>
      <c r="E126" s="478" t="s">
        <v>45</v>
      </c>
      <c r="F126" s="478" t="s">
        <v>45</v>
      </c>
      <c r="G126" s="478"/>
      <c r="H126" s="478"/>
      <c r="I126" s="478"/>
      <c r="J126" s="478" t="s">
        <v>45</v>
      </c>
    </row>
    <row r="127" spans="1:10">
      <c r="A127" s="477" t="s">
        <v>45</v>
      </c>
      <c r="B127" s="478" t="s">
        <v>45</v>
      </c>
      <c r="C127" s="478" t="s">
        <v>45</v>
      </c>
      <c r="D127" s="478" t="s">
        <v>45</v>
      </c>
      <c r="E127" s="478" t="s">
        <v>45</v>
      </c>
      <c r="F127" s="478" t="s">
        <v>45</v>
      </c>
      <c r="G127" s="478"/>
      <c r="H127" s="478"/>
      <c r="I127" s="478"/>
      <c r="J127" s="478" t="s">
        <v>45</v>
      </c>
    </row>
    <row r="128" spans="1:10">
      <c r="A128" s="477" t="s">
        <v>45</v>
      </c>
      <c r="B128" s="478" t="s">
        <v>45</v>
      </c>
      <c r="C128" s="478" t="s">
        <v>45</v>
      </c>
      <c r="D128" s="478" t="s">
        <v>45</v>
      </c>
      <c r="E128" s="478" t="s">
        <v>45</v>
      </c>
      <c r="F128" s="478" t="s">
        <v>45</v>
      </c>
      <c r="G128" s="478"/>
      <c r="H128" s="478"/>
      <c r="I128" s="478"/>
      <c r="J128" s="478" t="s">
        <v>45</v>
      </c>
    </row>
    <row r="129" spans="1:10">
      <c r="A129" s="477" t="s">
        <v>45</v>
      </c>
      <c r="B129" s="478" t="s">
        <v>45</v>
      </c>
      <c r="C129" s="478" t="s">
        <v>45</v>
      </c>
      <c r="D129" s="478" t="s">
        <v>45</v>
      </c>
      <c r="E129" s="478" t="s">
        <v>45</v>
      </c>
      <c r="F129" s="478" t="s">
        <v>45</v>
      </c>
      <c r="G129" s="478"/>
      <c r="H129" s="478"/>
      <c r="I129" s="478"/>
      <c r="J129" s="478" t="s">
        <v>45</v>
      </c>
    </row>
    <row r="130" spans="1:10">
      <c r="A130" s="477" t="s">
        <v>45</v>
      </c>
      <c r="B130" s="478" t="s">
        <v>45</v>
      </c>
      <c r="C130" s="478" t="s">
        <v>45</v>
      </c>
      <c r="D130" s="478" t="s">
        <v>45</v>
      </c>
      <c r="E130" s="478" t="s">
        <v>45</v>
      </c>
      <c r="F130" s="478" t="s">
        <v>45</v>
      </c>
      <c r="G130" s="478"/>
      <c r="H130" s="478"/>
      <c r="I130" s="478"/>
      <c r="J130" s="478" t="s">
        <v>45</v>
      </c>
    </row>
    <row r="131" spans="1:10">
      <c r="A131" s="477" t="s">
        <v>45</v>
      </c>
      <c r="B131" s="478" t="s">
        <v>45</v>
      </c>
      <c r="C131" s="478" t="s">
        <v>45</v>
      </c>
      <c r="D131" s="478" t="s">
        <v>45</v>
      </c>
      <c r="E131" s="478" t="s">
        <v>45</v>
      </c>
      <c r="F131" s="478" t="s">
        <v>45</v>
      </c>
      <c r="G131" s="478"/>
      <c r="H131" s="478"/>
      <c r="I131" s="478"/>
      <c r="J131" s="478" t="s">
        <v>45</v>
      </c>
    </row>
    <row r="132" spans="1:10">
      <c r="A132" s="477" t="s">
        <v>45</v>
      </c>
      <c r="B132" s="478" t="s">
        <v>45</v>
      </c>
      <c r="C132" s="478" t="s">
        <v>45</v>
      </c>
      <c r="D132" s="478" t="s">
        <v>45</v>
      </c>
      <c r="E132" s="478" t="s">
        <v>45</v>
      </c>
      <c r="F132" s="478" t="s">
        <v>45</v>
      </c>
      <c r="G132" s="478"/>
      <c r="H132" s="478"/>
      <c r="I132" s="478"/>
      <c r="J132" s="478" t="s">
        <v>45</v>
      </c>
    </row>
    <row r="133" spans="1:10">
      <c r="A133" s="477" t="s">
        <v>45</v>
      </c>
      <c r="B133" s="478" t="s">
        <v>45</v>
      </c>
      <c r="C133" s="478" t="s">
        <v>45</v>
      </c>
      <c r="D133" s="478" t="s">
        <v>45</v>
      </c>
      <c r="E133" s="478" t="s">
        <v>45</v>
      </c>
      <c r="F133" s="478" t="s">
        <v>45</v>
      </c>
      <c r="G133" s="478"/>
      <c r="H133" s="478"/>
      <c r="I133" s="478"/>
      <c r="J133" s="478" t="s">
        <v>45</v>
      </c>
    </row>
    <row r="134" spans="1:10">
      <c r="A134" s="477" t="s">
        <v>45</v>
      </c>
      <c r="B134" s="478" t="s">
        <v>45</v>
      </c>
      <c r="C134" s="478" t="s">
        <v>45</v>
      </c>
      <c r="D134" s="478" t="s">
        <v>45</v>
      </c>
      <c r="E134" s="478" t="s">
        <v>45</v>
      </c>
      <c r="F134" s="478" t="s">
        <v>45</v>
      </c>
      <c r="G134" s="478"/>
      <c r="H134" s="478"/>
      <c r="I134" s="478"/>
      <c r="J134" s="478" t="s">
        <v>45</v>
      </c>
    </row>
    <row r="135" spans="1:10">
      <c r="A135" s="477" t="s">
        <v>45</v>
      </c>
      <c r="B135" s="478" t="s">
        <v>45</v>
      </c>
      <c r="C135" s="478" t="s">
        <v>45</v>
      </c>
      <c r="D135" s="478" t="s">
        <v>45</v>
      </c>
      <c r="E135" s="478" t="s">
        <v>45</v>
      </c>
      <c r="F135" s="478" t="s">
        <v>45</v>
      </c>
      <c r="G135" s="478"/>
      <c r="H135" s="478"/>
      <c r="I135" s="478"/>
      <c r="J135" s="478" t="s">
        <v>45</v>
      </c>
    </row>
    <row r="136" spans="1:10">
      <c r="A136" s="477" t="s">
        <v>45</v>
      </c>
      <c r="B136" s="478" t="s">
        <v>45</v>
      </c>
      <c r="C136" s="478" t="s">
        <v>45</v>
      </c>
      <c r="D136" s="478" t="s">
        <v>45</v>
      </c>
      <c r="E136" s="478" t="s">
        <v>45</v>
      </c>
      <c r="F136" s="478" t="s">
        <v>45</v>
      </c>
      <c r="G136" s="478"/>
      <c r="H136" s="478"/>
      <c r="I136" s="478"/>
      <c r="J136" s="478" t="s">
        <v>45</v>
      </c>
    </row>
    <row r="137" spans="1:10">
      <c r="A137" s="477" t="s">
        <v>45</v>
      </c>
      <c r="B137" s="478" t="s">
        <v>45</v>
      </c>
      <c r="C137" s="478" t="s">
        <v>45</v>
      </c>
      <c r="D137" s="478" t="s">
        <v>45</v>
      </c>
      <c r="E137" s="478" t="s">
        <v>45</v>
      </c>
      <c r="F137" s="478" t="s">
        <v>45</v>
      </c>
      <c r="G137" s="478"/>
      <c r="H137" s="478"/>
      <c r="I137" s="478"/>
      <c r="J137" s="478" t="s">
        <v>45</v>
      </c>
    </row>
    <row r="138" spans="1:10">
      <c r="A138" s="477" t="s">
        <v>45</v>
      </c>
      <c r="B138" s="478" t="s">
        <v>45</v>
      </c>
      <c r="C138" s="478" t="s">
        <v>45</v>
      </c>
      <c r="D138" s="478" t="s">
        <v>45</v>
      </c>
      <c r="E138" s="478" t="s">
        <v>45</v>
      </c>
      <c r="F138" s="478" t="s">
        <v>45</v>
      </c>
      <c r="G138" s="478"/>
      <c r="H138" s="478"/>
      <c r="I138" s="478"/>
      <c r="J138" s="478" t="s">
        <v>45</v>
      </c>
    </row>
    <row r="139" spans="1:10">
      <c r="A139" s="477" t="s">
        <v>45</v>
      </c>
      <c r="B139" s="478" t="s">
        <v>45</v>
      </c>
      <c r="C139" s="478" t="s">
        <v>45</v>
      </c>
      <c r="D139" s="478" t="s">
        <v>45</v>
      </c>
      <c r="E139" s="478" t="s">
        <v>45</v>
      </c>
      <c r="F139" s="478" t="s">
        <v>45</v>
      </c>
      <c r="G139" s="478"/>
      <c r="H139" s="478"/>
      <c r="I139" s="478"/>
      <c r="J139" s="478" t="s">
        <v>45</v>
      </c>
    </row>
    <row r="140" spans="1:10">
      <c r="A140" s="477" t="s">
        <v>45</v>
      </c>
      <c r="B140" s="478" t="s">
        <v>45</v>
      </c>
      <c r="C140" s="478" t="s">
        <v>45</v>
      </c>
      <c r="D140" s="478" t="s">
        <v>45</v>
      </c>
      <c r="E140" s="478" t="s">
        <v>45</v>
      </c>
      <c r="F140" s="478" t="s">
        <v>45</v>
      </c>
      <c r="G140" s="478"/>
      <c r="H140" s="478"/>
      <c r="I140" s="478"/>
      <c r="J140" s="478" t="s">
        <v>45</v>
      </c>
    </row>
    <row r="141" spans="1:10">
      <c r="A141" s="477" t="s">
        <v>45</v>
      </c>
      <c r="B141" s="478" t="s">
        <v>45</v>
      </c>
      <c r="C141" s="478" t="s">
        <v>45</v>
      </c>
      <c r="D141" s="478" t="s">
        <v>45</v>
      </c>
      <c r="E141" s="478" t="s">
        <v>45</v>
      </c>
      <c r="F141" s="478" t="s">
        <v>45</v>
      </c>
      <c r="G141" s="478"/>
      <c r="H141" s="478"/>
      <c r="I141" s="478"/>
      <c r="J141" s="478" t="s">
        <v>45</v>
      </c>
    </row>
    <row r="142" spans="1:10">
      <c r="A142" s="477" t="s">
        <v>45</v>
      </c>
      <c r="B142" s="478" t="s">
        <v>45</v>
      </c>
      <c r="C142" s="478" t="s">
        <v>45</v>
      </c>
      <c r="D142" s="478" t="s">
        <v>45</v>
      </c>
      <c r="E142" s="478" t="s">
        <v>45</v>
      </c>
      <c r="F142" s="478" t="s">
        <v>45</v>
      </c>
      <c r="G142" s="478"/>
      <c r="H142" s="478"/>
      <c r="I142" s="478"/>
      <c r="J142" s="478" t="s">
        <v>45</v>
      </c>
    </row>
    <row r="143" spans="1:10">
      <c r="A143" s="477" t="s">
        <v>45</v>
      </c>
      <c r="B143" s="478" t="s">
        <v>45</v>
      </c>
      <c r="C143" s="478" t="s">
        <v>45</v>
      </c>
      <c r="D143" s="478" t="s">
        <v>45</v>
      </c>
      <c r="E143" s="478" t="s">
        <v>45</v>
      </c>
      <c r="F143" s="478" t="s">
        <v>45</v>
      </c>
      <c r="G143" s="478"/>
      <c r="H143" s="478"/>
      <c r="I143" s="478"/>
      <c r="J143" s="478" t="s">
        <v>45</v>
      </c>
    </row>
    <row r="144" spans="1:10">
      <c r="A144" s="477" t="s">
        <v>45</v>
      </c>
      <c r="B144" s="478" t="s">
        <v>45</v>
      </c>
      <c r="C144" s="478" t="s">
        <v>45</v>
      </c>
      <c r="D144" s="478" t="s">
        <v>45</v>
      </c>
      <c r="E144" s="478" t="s">
        <v>45</v>
      </c>
      <c r="F144" s="478" t="s">
        <v>45</v>
      </c>
      <c r="G144" s="478"/>
      <c r="H144" s="478"/>
      <c r="I144" s="478"/>
      <c r="J144" s="478" t="s">
        <v>45</v>
      </c>
    </row>
    <row r="145" spans="1:10">
      <c r="A145" s="477" t="s">
        <v>45</v>
      </c>
      <c r="B145" s="478" t="s">
        <v>45</v>
      </c>
      <c r="C145" s="478" t="s">
        <v>45</v>
      </c>
      <c r="D145" s="478" t="s">
        <v>45</v>
      </c>
      <c r="E145" s="478" t="s">
        <v>45</v>
      </c>
      <c r="F145" s="478" t="s">
        <v>45</v>
      </c>
      <c r="G145" s="478"/>
      <c r="H145" s="478"/>
      <c r="I145" s="478"/>
      <c r="J145" s="478" t="s">
        <v>45</v>
      </c>
    </row>
    <row r="146" spans="1:10">
      <c r="A146" s="477" t="s">
        <v>45</v>
      </c>
      <c r="B146" s="478" t="s">
        <v>45</v>
      </c>
      <c r="C146" s="478" t="s">
        <v>45</v>
      </c>
      <c r="D146" s="478" t="s">
        <v>45</v>
      </c>
      <c r="E146" s="478" t="s">
        <v>45</v>
      </c>
      <c r="F146" s="478" t="s">
        <v>45</v>
      </c>
      <c r="G146" s="478"/>
      <c r="H146" s="478"/>
      <c r="I146" s="478"/>
      <c r="J146" s="478" t="s">
        <v>45</v>
      </c>
    </row>
    <row r="147" spans="1:10">
      <c r="A147" s="477" t="s">
        <v>45</v>
      </c>
      <c r="B147" s="478" t="s">
        <v>45</v>
      </c>
      <c r="C147" s="478" t="s">
        <v>45</v>
      </c>
      <c r="D147" s="478" t="s">
        <v>45</v>
      </c>
      <c r="E147" s="478" t="s">
        <v>45</v>
      </c>
      <c r="F147" s="478" t="s">
        <v>45</v>
      </c>
      <c r="G147" s="478"/>
      <c r="H147" s="478"/>
      <c r="I147" s="478"/>
      <c r="J147" s="478" t="s">
        <v>45</v>
      </c>
    </row>
    <row r="148" spans="1:10">
      <c r="A148" s="477" t="s">
        <v>45</v>
      </c>
      <c r="B148" s="478" t="s">
        <v>45</v>
      </c>
      <c r="C148" s="478" t="s">
        <v>45</v>
      </c>
      <c r="D148" s="478" t="s">
        <v>45</v>
      </c>
      <c r="E148" s="478" t="s">
        <v>45</v>
      </c>
      <c r="F148" s="478" t="s">
        <v>45</v>
      </c>
      <c r="G148" s="478"/>
      <c r="H148" s="478"/>
      <c r="I148" s="478"/>
      <c r="J148" s="478" t="s">
        <v>45</v>
      </c>
    </row>
    <row r="149" spans="1:10">
      <c r="A149" s="477" t="s">
        <v>45</v>
      </c>
      <c r="B149" s="478" t="s">
        <v>45</v>
      </c>
      <c r="C149" s="478" t="s">
        <v>45</v>
      </c>
      <c r="D149" s="478" t="s">
        <v>45</v>
      </c>
      <c r="E149" s="478" t="s">
        <v>45</v>
      </c>
      <c r="F149" s="478" t="s">
        <v>45</v>
      </c>
      <c r="G149" s="478"/>
      <c r="H149" s="478"/>
      <c r="I149" s="478"/>
      <c r="J149" s="478" t="s">
        <v>45</v>
      </c>
    </row>
    <row r="150" spans="1:10">
      <c r="A150" s="477" t="s">
        <v>45</v>
      </c>
      <c r="B150" s="478" t="s">
        <v>45</v>
      </c>
      <c r="C150" s="478" t="s">
        <v>45</v>
      </c>
      <c r="D150" s="478" t="s">
        <v>45</v>
      </c>
      <c r="E150" s="478" t="s">
        <v>45</v>
      </c>
      <c r="F150" s="478" t="s">
        <v>45</v>
      </c>
      <c r="G150" s="478"/>
      <c r="H150" s="478"/>
      <c r="I150" s="478"/>
      <c r="J150" s="478" t="s">
        <v>45</v>
      </c>
    </row>
    <row r="151" spans="1:10">
      <c r="A151" s="477" t="s">
        <v>45</v>
      </c>
      <c r="B151" s="478" t="s">
        <v>45</v>
      </c>
      <c r="C151" s="478" t="s">
        <v>45</v>
      </c>
      <c r="D151" s="478" t="s">
        <v>45</v>
      </c>
      <c r="E151" s="478" t="s">
        <v>45</v>
      </c>
      <c r="F151" s="478" t="s">
        <v>45</v>
      </c>
      <c r="G151" s="478"/>
      <c r="H151" s="478"/>
      <c r="I151" s="478"/>
      <c r="J151" s="478" t="s">
        <v>45</v>
      </c>
    </row>
    <row r="152" spans="1:10">
      <c r="A152" s="477" t="s">
        <v>45</v>
      </c>
      <c r="B152" s="478" t="s">
        <v>45</v>
      </c>
      <c r="C152" s="478" t="s">
        <v>45</v>
      </c>
      <c r="D152" s="478" t="s">
        <v>45</v>
      </c>
      <c r="E152" s="478" t="s">
        <v>45</v>
      </c>
      <c r="F152" s="478" t="s">
        <v>45</v>
      </c>
      <c r="G152" s="478"/>
      <c r="H152" s="478"/>
      <c r="I152" s="478"/>
      <c r="J152" s="478" t="s">
        <v>45</v>
      </c>
    </row>
    <row r="153" spans="1:10">
      <c r="A153" s="477" t="s">
        <v>45</v>
      </c>
      <c r="B153" s="478" t="s">
        <v>45</v>
      </c>
      <c r="C153" s="478" t="s">
        <v>45</v>
      </c>
      <c r="D153" s="478" t="s">
        <v>45</v>
      </c>
      <c r="E153" s="478" t="s">
        <v>45</v>
      </c>
      <c r="F153" s="478" t="s">
        <v>45</v>
      </c>
      <c r="G153" s="478"/>
      <c r="H153" s="478"/>
      <c r="I153" s="478"/>
      <c r="J153" s="478" t="s">
        <v>45</v>
      </c>
    </row>
    <row r="154" spans="1:10">
      <c r="A154" s="477" t="s">
        <v>45</v>
      </c>
      <c r="B154" s="478" t="s">
        <v>45</v>
      </c>
      <c r="C154" s="478" t="s">
        <v>45</v>
      </c>
      <c r="D154" s="478" t="s">
        <v>45</v>
      </c>
      <c r="E154" s="478" t="s">
        <v>45</v>
      </c>
      <c r="F154" s="478" t="s">
        <v>45</v>
      </c>
      <c r="G154" s="478"/>
      <c r="H154" s="478"/>
      <c r="I154" s="478"/>
      <c r="J154" s="478" t="s">
        <v>45</v>
      </c>
    </row>
    <row r="155" spans="1:10">
      <c r="A155" s="477" t="s">
        <v>45</v>
      </c>
      <c r="B155" s="478" t="s">
        <v>45</v>
      </c>
      <c r="C155" s="478" t="s">
        <v>45</v>
      </c>
      <c r="D155" s="478" t="s">
        <v>45</v>
      </c>
      <c r="E155" s="478" t="s">
        <v>45</v>
      </c>
      <c r="F155" s="478" t="s">
        <v>45</v>
      </c>
      <c r="G155" s="478"/>
      <c r="H155" s="478"/>
      <c r="I155" s="478"/>
      <c r="J155" s="478" t="s">
        <v>45</v>
      </c>
    </row>
    <row r="156" spans="1:10">
      <c r="A156" s="477" t="s">
        <v>45</v>
      </c>
      <c r="B156" s="478" t="s">
        <v>45</v>
      </c>
      <c r="C156" s="478" t="s">
        <v>45</v>
      </c>
      <c r="D156" s="478" t="s">
        <v>45</v>
      </c>
      <c r="E156" s="478" t="s">
        <v>45</v>
      </c>
      <c r="F156" s="478" t="s">
        <v>45</v>
      </c>
      <c r="G156" s="478"/>
      <c r="H156" s="478"/>
      <c r="I156" s="478"/>
      <c r="J156" s="478" t="s">
        <v>45</v>
      </c>
    </row>
    <row r="157" spans="1:10">
      <c r="A157" s="477" t="s">
        <v>45</v>
      </c>
      <c r="B157" s="478" t="s">
        <v>45</v>
      </c>
      <c r="C157" s="478" t="s">
        <v>45</v>
      </c>
      <c r="D157" s="478" t="s">
        <v>45</v>
      </c>
      <c r="E157" s="478" t="s">
        <v>45</v>
      </c>
      <c r="F157" s="478" t="s">
        <v>45</v>
      </c>
      <c r="G157" s="478"/>
      <c r="H157" s="478"/>
      <c r="I157" s="478"/>
      <c r="J157" s="478" t="s">
        <v>45</v>
      </c>
    </row>
    <row r="158" spans="1:10">
      <c r="A158" s="477" t="s">
        <v>45</v>
      </c>
      <c r="B158" s="478" t="s">
        <v>45</v>
      </c>
      <c r="C158" s="478" t="s">
        <v>45</v>
      </c>
      <c r="D158" s="478" t="s">
        <v>45</v>
      </c>
      <c r="E158" s="478" t="s">
        <v>45</v>
      </c>
      <c r="F158" s="478" t="s">
        <v>45</v>
      </c>
      <c r="G158" s="478"/>
      <c r="H158" s="478"/>
      <c r="I158" s="478"/>
      <c r="J158" s="478" t="s">
        <v>45</v>
      </c>
    </row>
    <row r="159" spans="1:10">
      <c r="A159" s="477" t="s">
        <v>45</v>
      </c>
      <c r="B159" s="478" t="s">
        <v>45</v>
      </c>
      <c r="C159" s="478" t="s">
        <v>45</v>
      </c>
      <c r="D159" s="478" t="s">
        <v>45</v>
      </c>
      <c r="E159" s="478" t="s">
        <v>45</v>
      </c>
      <c r="F159" s="478" t="s">
        <v>45</v>
      </c>
      <c r="G159" s="478"/>
      <c r="H159" s="478"/>
      <c r="I159" s="478"/>
      <c r="J159" s="478" t="s">
        <v>45</v>
      </c>
    </row>
    <row r="160" spans="1:10">
      <c r="A160" s="477" t="s">
        <v>45</v>
      </c>
      <c r="B160" s="478" t="s">
        <v>45</v>
      </c>
      <c r="C160" s="478" t="s">
        <v>45</v>
      </c>
      <c r="D160" s="478" t="s">
        <v>45</v>
      </c>
      <c r="E160" s="478" t="s">
        <v>45</v>
      </c>
      <c r="F160" s="478" t="s">
        <v>45</v>
      </c>
      <c r="G160" s="478"/>
      <c r="H160" s="478"/>
      <c r="I160" s="478"/>
      <c r="J160" s="478" t="s">
        <v>45</v>
      </c>
    </row>
    <row r="161" spans="1:10">
      <c r="A161" s="477" t="s">
        <v>45</v>
      </c>
      <c r="B161" s="478" t="s">
        <v>45</v>
      </c>
      <c r="C161" s="478" t="s">
        <v>45</v>
      </c>
      <c r="D161" s="478" t="s">
        <v>45</v>
      </c>
      <c r="E161" s="478" t="s">
        <v>45</v>
      </c>
      <c r="F161" s="478" t="s">
        <v>45</v>
      </c>
      <c r="G161" s="478"/>
      <c r="H161" s="478"/>
      <c r="I161" s="478"/>
      <c r="J161" s="478" t="s">
        <v>45</v>
      </c>
    </row>
    <row r="162" spans="1:10">
      <c r="A162" s="477" t="s">
        <v>45</v>
      </c>
      <c r="B162" s="478" t="s">
        <v>45</v>
      </c>
      <c r="C162" s="478" t="s">
        <v>45</v>
      </c>
      <c r="D162" s="478" t="s">
        <v>45</v>
      </c>
      <c r="E162" s="478" t="s">
        <v>45</v>
      </c>
      <c r="F162" s="478" t="s">
        <v>45</v>
      </c>
      <c r="G162" s="478"/>
      <c r="H162" s="478"/>
      <c r="I162" s="478"/>
      <c r="J162" s="478" t="s">
        <v>45</v>
      </c>
    </row>
    <row r="163" spans="1:10">
      <c r="A163" s="477" t="s">
        <v>45</v>
      </c>
      <c r="B163" s="478" t="s">
        <v>45</v>
      </c>
      <c r="C163" s="478" t="s">
        <v>45</v>
      </c>
      <c r="D163" s="478" t="s">
        <v>45</v>
      </c>
      <c r="E163" s="478" t="s">
        <v>45</v>
      </c>
      <c r="F163" s="478" t="s">
        <v>45</v>
      </c>
      <c r="G163" s="478"/>
      <c r="H163" s="478"/>
      <c r="I163" s="478"/>
      <c r="J163" s="478" t="s">
        <v>45</v>
      </c>
    </row>
    <row r="164" spans="1:10">
      <c r="A164" s="477" t="s">
        <v>45</v>
      </c>
      <c r="B164" s="478" t="s">
        <v>45</v>
      </c>
      <c r="C164" s="478" t="s">
        <v>45</v>
      </c>
      <c r="D164" s="478" t="s">
        <v>45</v>
      </c>
      <c r="E164" s="478" t="s">
        <v>45</v>
      </c>
      <c r="F164" s="478" t="s">
        <v>45</v>
      </c>
      <c r="G164" s="478"/>
      <c r="H164" s="478"/>
      <c r="I164" s="478"/>
      <c r="J164" s="478" t="s">
        <v>45</v>
      </c>
    </row>
    <row r="165" spans="1:10">
      <c r="A165" s="477" t="s">
        <v>45</v>
      </c>
      <c r="B165" s="478" t="s">
        <v>45</v>
      </c>
      <c r="C165" s="478" t="s">
        <v>45</v>
      </c>
      <c r="D165" s="478" t="s">
        <v>45</v>
      </c>
      <c r="E165" s="478" t="s">
        <v>45</v>
      </c>
      <c r="F165" s="478" t="s">
        <v>45</v>
      </c>
      <c r="G165" s="478"/>
      <c r="H165" s="478"/>
      <c r="I165" s="478"/>
      <c r="J165" s="478" t="s">
        <v>45</v>
      </c>
    </row>
    <row r="166" spans="1:10">
      <c r="A166" s="477" t="s">
        <v>45</v>
      </c>
      <c r="B166" s="478" t="s">
        <v>45</v>
      </c>
      <c r="C166" s="478" t="s">
        <v>45</v>
      </c>
      <c r="D166" s="478" t="s">
        <v>45</v>
      </c>
      <c r="E166" s="478" t="s">
        <v>45</v>
      </c>
      <c r="F166" s="478" t="s">
        <v>45</v>
      </c>
      <c r="G166" s="478"/>
      <c r="H166" s="478"/>
      <c r="I166" s="478"/>
      <c r="J166" s="478" t="s">
        <v>45</v>
      </c>
    </row>
    <row r="167" spans="1:10">
      <c r="A167" s="477" t="s">
        <v>45</v>
      </c>
      <c r="B167" s="478" t="s">
        <v>45</v>
      </c>
      <c r="C167" s="478" t="s">
        <v>45</v>
      </c>
      <c r="D167" s="478" t="s">
        <v>45</v>
      </c>
      <c r="E167" s="478" t="s">
        <v>45</v>
      </c>
      <c r="F167" s="478" t="s">
        <v>45</v>
      </c>
      <c r="G167" s="478"/>
      <c r="H167" s="478"/>
      <c r="I167" s="478"/>
      <c r="J167" s="478" t="s">
        <v>45</v>
      </c>
    </row>
    <row r="168" spans="1:10">
      <c r="A168" s="477" t="s">
        <v>45</v>
      </c>
      <c r="B168" s="478" t="s">
        <v>45</v>
      </c>
      <c r="C168" s="478" t="s">
        <v>45</v>
      </c>
      <c r="D168" s="478" t="s">
        <v>45</v>
      </c>
      <c r="E168" s="478" t="s">
        <v>45</v>
      </c>
      <c r="F168" s="478" t="s">
        <v>45</v>
      </c>
      <c r="G168" s="478"/>
      <c r="H168" s="478"/>
      <c r="I168" s="478"/>
      <c r="J168" s="478" t="s">
        <v>45</v>
      </c>
    </row>
    <row r="169" spans="1:10">
      <c r="A169" s="477" t="s">
        <v>45</v>
      </c>
      <c r="B169" s="478" t="s">
        <v>45</v>
      </c>
      <c r="C169" s="478" t="s">
        <v>45</v>
      </c>
      <c r="D169" s="478" t="s">
        <v>45</v>
      </c>
      <c r="E169" s="478" t="s">
        <v>45</v>
      </c>
      <c r="F169" s="478" t="s">
        <v>45</v>
      </c>
      <c r="G169" s="478"/>
      <c r="H169" s="478"/>
      <c r="I169" s="478"/>
      <c r="J169" s="478" t="s">
        <v>45</v>
      </c>
    </row>
    <row r="170" spans="1:10">
      <c r="A170" s="477" t="s">
        <v>45</v>
      </c>
      <c r="B170" s="478" t="s">
        <v>45</v>
      </c>
      <c r="C170" s="478" t="s">
        <v>45</v>
      </c>
      <c r="D170" s="478" t="s">
        <v>45</v>
      </c>
      <c r="E170" s="478" t="s">
        <v>45</v>
      </c>
      <c r="F170" s="478" t="s">
        <v>45</v>
      </c>
      <c r="G170" s="478"/>
      <c r="H170" s="478"/>
      <c r="I170" s="478"/>
      <c r="J170" s="478" t="s">
        <v>45</v>
      </c>
    </row>
    <row r="171" spans="1:10">
      <c r="A171" s="477" t="s">
        <v>45</v>
      </c>
      <c r="B171" s="478" t="s">
        <v>45</v>
      </c>
      <c r="C171" s="478" t="s">
        <v>45</v>
      </c>
      <c r="D171" s="478" t="s">
        <v>45</v>
      </c>
      <c r="E171" s="478" t="s">
        <v>45</v>
      </c>
      <c r="F171" s="478" t="s">
        <v>45</v>
      </c>
      <c r="G171" s="478"/>
      <c r="H171" s="478"/>
      <c r="I171" s="478"/>
      <c r="J171" s="478" t="s">
        <v>45</v>
      </c>
    </row>
    <row r="172" spans="1:10">
      <c r="A172" s="477" t="s">
        <v>45</v>
      </c>
      <c r="B172" s="478" t="s">
        <v>45</v>
      </c>
      <c r="C172" s="478" t="s">
        <v>45</v>
      </c>
      <c r="D172" s="478" t="s">
        <v>45</v>
      </c>
      <c r="E172" s="478" t="s">
        <v>45</v>
      </c>
      <c r="F172" s="478" t="s">
        <v>45</v>
      </c>
      <c r="G172" s="478"/>
      <c r="H172" s="478"/>
      <c r="I172" s="478"/>
      <c r="J172" s="478" t="s">
        <v>45</v>
      </c>
    </row>
    <row r="173" spans="1:10">
      <c r="A173" s="477" t="s">
        <v>45</v>
      </c>
      <c r="B173" s="478" t="s">
        <v>45</v>
      </c>
      <c r="C173" s="478" t="s">
        <v>45</v>
      </c>
      <c r="D173" s="478" t="s">
        <v>45</v>
      </c>
      <c r="E173" s="478" t="s">
        <v>45</v>
      </c>
      <c r="F173" s="478" t="s">
        <v>45</v>
      </c>
      <c r="G173" s="478"/>
      <c r="H173" s="478"/>
      <c r="I173" s="478"/>
      <c r="J173" s="478" t="s">
        <v>45</v>
      </c>
    </row>
    <row r="174" spans="1:10">
      <c r="A174" s="477" t="s">
        <v>45</v>
      </c>
      <c r="B174" s="478" t="s">
        <v>45</v>
      </c>
      <c r="C174" s="478" t="s">
        <v>45</v>
      </c>
      <c r="D174" s="478" t="s">
        <v>45</v>
      </c>
      <c r="E174" s="478" t="s">
        <v>45</v>
      </c>
      <c r="F174" s="478" t="s">
        <v>45</v>
      </c>
      <c r="G174" s="478"/>
      <c r="H174" s="478"/>
      <c r="I174" s="478"/>
      <c r="J174" s="478" t="s">
        <v>45</v>
      </c>
    </row>
    <row r="175" spans="1:10">
      <c r="A175" s="477" t="s">
        <v>45</v>
      </c>
      <c r="B175" s="478" t="s">
        <v>45</v>
      </c>
      <c r="C175" s="478" t="s">
        <v>45</v>
      </c>
      <c r="D175" s="478" t="s">
        <v>45</v>
      </c>
      <c r="E175" s="478" t="s">
        <v>45</v>
      </c>
      <c r="F175" s="478" t="s">
        <v>45</v>
      </c>
      <c r="G175" s="478"/>
      <c r="H175" s="478"/>
      <c r="I175" s="478"/>
      <c r="J175" s="478" t="s">
        <v>45</v>
      </c>
    </row>
    <row r="176" spans="1:10">
      <c r="A176" s="477" t="s">
        <v>45</v>
      </c>
      <c r="B176" s="478" t="s">
        <v>45</v>
      </c>
      <c r="C176" s="478" t="s">
        <v>45</v>
      </c>
      <c r="D176" s="478" t="s">
        <v>45</v>
      </c>
      <c r="E176" s="478" t="s">
        <v>45</v>
      </c>
      <c r="F176" s="478" t="s">
        <v>45</v>
      </c>
      <c r="G176" s="478"/>
      <c r="H176" s="478"/>
      <c r="I176" s="478"/>
      <c r="J176" s="478" t="s">
        <v>45</v>
      </c>
    </row>
    <row r="177" spans="1:10">
      <c r="A177" s="477" t="s">
        <v>45</v>
      </c>
      <c r="B177" s="478" t="s">
        <v>45</v>
      </c>
      <c r="C177" s="478" t="s">
        <v>45</v>
      </c>
      <c r="D177" s="478" t="s">
        <v>45</v>
      </c>
      <c r="E177" s="478" t="s">
        <v>45</v>
      </c>
      <c r="F177" s="478" t="s">
        <v>45</v>
      </c>
      <c r="G177" s="478"/>
      <c r="H177" s="478"/>
      <c r="I177" s="478"/>
      <c r="J177" s="478" t="s">
        <v>45</v>
      </c>
    </row>
    <row r="178" spans="1:10">
      <c r="A178" s="477" t="s">
        <v>45</v>
      </c>
      <c r="B178" s="478" t="s">
        <v>45</v>
      </c>
      <c r="C178" s="478" t="s">
        <v>45</v>
      </c>
      <c r="D178" s="478" t="s">
        <v>45</v>
      </c>
      <c r="E178" s="478" t="s">
        <v>45</v>
      </c>
      <c r="F178" s="478" t="s">
        <v>45</v>
      </c>
      <c r="G178" s="478"/>
      <c r="H178" s="478"/>
      <c r="I178" s="478"/>
      <c r="J178" s="478" t="s">
        <v>45</v>
      </c>
    </row>
    <row r="179" spans="1:10">
      <c r="A179" s="477" t="s">
        <v>45</v>
      </c>
      <c r="B179" s="478" t="s">
        <v>45</v>
      </c>
      <c r="C179" s="478" t="s">
        <v>45</v>
      </c>
      <c r="D179" s="478" t="s">
        <v>45</v>
      </c>
      <c r="E179" s="478" t="s">
        <v>45</v>
      </c>
      <c r="F179" s="478" t="s">
        <v>45</v>
      </c>
      <c r="G179" s="478"/>
      <c r="H179" s="478"/>
      <c r="I179" s="478"/>
      <c r="J179" s="478" t="s">
        <v>45</v>
      </c>
    </row>
    <row r="180" spans="1:10">
      <c r="A180" s="477" t="s">
        <v>45</v>
      </c>
      <c r="B180" s="478" t="s">
        <v>45</v>
      </c>
      <c r="C180" s="478" t="s">
        <v>45</v>
      </c>
      <c r="D180" s="478" t="s">
        <v>45</v>
      </c>
      <c r="E180" s="478" t="s">
        <v>45</v>
      </c>
      <c r="F180" s="478" t="s">
        <v>45</v>
      </c>
      <c r="G180" s="478"/>
      <c r="H180" s="478"/>
      <c r="I180" s="478"/>
      <c r="J180" s="478" t="s">
        <v>45</v>
      </c>
    </row>
    <row r="181" spans="1:10">
      <c r="A181" s="477" t="s">
        <v>45</v>
      </c>
      <c r="B181" s="478" t="s">
        <v>45</v>
      </c>
      <c r="C181" s="478" t="s">
        <v>45</v>
      </c>
      <c r="D181" s="478" t="s">
        <v>45</v>
      </c>
      <c r="E181" s="478" t="s">
        <v>45</v>
      </c>
      <c r="F181" s="478" t="s">
        <v>45</v>
      </c>
      <c r="G181" s="478"/>
      <c r="H181" s="478"/>
      <c r="I181" s="478"/>
      <c r="J181" s="478" t="s">
        <v>45</v>
      </c>
    </row>
    <row r="182" spans="1:10">
      <c r="A182" s="477" t="s">
        <v>45</v>
      </c>
      <c r="B182" s="478" t="s">
        <v>45</v>
      </c>
      <c r="C182" s="478" t="s">
        <v>45</v>
      </c>
      <c r="D182" s="478" t="s">
        <v>45</v>
      </c>
      <c r="E182" s="478" t="s">
        <v>45</v>
      </c>
      <c r="F182" s="478" t="s">
        <v>45</v>
      </c>
      <c r="G182" s="478"/>
      <c r="H182" s="478"/>
      <c r="I182" s="478"/>
      <c r="J182" s="478" t="s">
        <v>45</v>
      </c>
    </row>
    <row r="183" spans="1:10">
      <c r="A183" s="477" t="s">
        <v>45</v>
      </c>
      <c r="B183" s="478" t="s">
        <v>45</v>
      </c>
      <c r="C183" s="478" t="s">
        <v>45</v>
      </c>
      <c r="D183" s="478" t="s">
        <v>45</v>
      </c>
      <c r="E183" s="478" t="s">
        <v>45</v>
      </c>
      <c r="F183" s="478" t="s">
        <v>45</v>
      </c>
      <c r="G183" s="478"/>
      <c r="H183" s="478"/>
      <c r="I183" s="478"/>
      <c r="J183" s="478" t="s">
        <v>45</v>
      </c>
    </row>
    <row r="184" spans="1:10">
      <c r="A184" s="477" t="s">
        <v>45</v>
      </c>
      <c r="B184" s="478" t="s">
        <v>45</v>
      </c>
      <c r="C184" s="478" t="s">
        <v>45</v>
      </c>
      <c r="D184" s="478" t="s">
        <v>45</v>
      </c>
      <c r="E184" s="478" t="s">
        <v>45</v>
      </c>
      <c r="F184" s="478" t="s">
        <v>45</v>
      </c>
      <c r="G184" s="478"/>
      <c r="H184" s="478"/>
      <c r="I184" s="478"/>
      <c r="J184" s="478" t="s">
        <v>45</v>
      </c>
    </row>
    <row r="185" spans="1:10">
      <c r="A185" s="477" t="s">
        <v>45</v>
      </c>
      <c r="B185" s="478" t="s">
        <v>45</v>
      </c>
      <c r="C185" s="478" t="s">
        <v>45</v>
      </c>
      <c r="D185" s="478" t="s">
        <v>45</v>
      </c>
      <c r="E185" s="478" t="s">
        <v>45</v>
      </c>
      <c r="F185" s="478" t="s">
        <v>45</v>
      </c>
      <c r="G185" s="478"/>
      <c r="H185" s="478"/>
      <c r="I185" s="478"/>
      <c r="J185" s="478" t="s">
        <v>45</v>
      </c>
    </row>
    <row r="186" spans="1:10">
      <c r="A186" s="477" t="s">
        <v>45</v>
      </c>
      <c r="B186" s="478" t="s">
        <v>45</v>
      </c>
      <c r="C186" s="478" t="s">
        <v>45</v>
      </c>
      <c r="D186" s="478" t="s">
        <v>45</v>
      </c>
      <c r="E186" s="478" t="s">
        <v>45</v>
      </c>
      <c r="F186" s="478" t="s">
        <v>45</v>
      </c>
      <c r="G186" s="478"/>
      <c r="H186" s="478"/>
      <c r="I186" s="478"/>
      <c r="J186" s="478" t="s">
        <v>45</v>
      </c>
    </row>
    <row r="187" spans="1:10">
      <c r="A187" s="477" t="s">
        <v>45</v>
      </c>
      <c r="B187" s="478" t="s">
        <v>45</v>
      </c>
      <c r="C187" s="478" t="s">
        <v>45</v>
      </c>
      <c r="D187" s="478" t="s">
        <v>45</v>
      </c>
      <c r="E187" s="478" t="s">
        <v>45</v>
      </c>
      <c r="F187" s="478" t="s">
        <v>45</v>
      </c>
      <c r="G187" s="478"/>
      <c r="H187" s="478"/>
      <c r="I187" s="478"/>
      <c r="J187" s="478" t="s">
        <v>45</v>
      </c>
    </row>
    <row r="188" spans="1:10">
      <c r="A188" s="477" t="s">
        <v>45</v>
      </c>
      <c r="J188" s="478" t="s">
        <v>45</v>
      </c>
    </row>
    <row r="189" spans="1:10">
      <c r="A189" s="477" t="s">
        <v>45</v>
      </c>
    </row>
    <row r="190" spans="1:10">
      <c r="A190" s="477" t="s">
        <v>45</v>
      </c>
    </row>
    <row r="191" spans="1:10">
      <c r="A191" s="477" t="s">
        <v>45</v>
      </c>
    </row>
    <row r="192" spans="1:10">
      <c r="A192" s="477" t="s">
        <v>45</v>
      </c>
    </row>
    <row r="193" spans="1:1">
      <c r="A193" s="477" t="s">
        <v>45</v>
      </c>
    </row>
    <row r="1003" spans="1:10">
      <c r="A1003" s="262" t="s">
        <v>120</v>
      </c>
      <c r="B1003" s="477"/>
      <c r="C1003" s="477"/>
      <c r="D1003" s="477"/>
      <c r="E1003" s="477"/>
      <c r="F1003" s="477" t="s">
        <v>45</v>
      </c>
      <c r="G1003" s="477"/>
      <c r="H1003" s="477"/>
      <c r="I1003" s="477"/>
      <c r="J1003" s="478" t="s">
        <v>45</v>
      </c>
    </row>
  </sheetData>
  <mergeCells count="3">
    <mergeCell ref="A1:G1"/>
    <mergeCell ref="A67:E67"/>
    <mergeCell ref="A68:E68"/>
  </mergeCells>
  <pageMargins left="0.7" right="0.7" top="0.75" bottom="0.75" header="0.3" footer="0.3"/>
  <pageSetup paperSize="9" orientation="portrait" horizontalDpi="0" verticalDpi="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E96DB0C-D7EB-AE45-A60B-25105B531E15}">
  <sheetPr>
    <tabColor theme="4"/>
  </sheetPr>
  <dimension ref="A1:G7183"/>
  <sheetViews>
    <sheetView showGridLines="0" zoomScaleNormal="100" workbookViewId="0">
      <selection activeCell="A560" sqref="A560"/>
    </sheetView>
  </sheetViews>
  <sheetFormatPr baseColWidth="10" defaultColWidth="12.5" defaultRowHeight="17"/>
  <cols>
    <col min="1" max="16384" width="12.5" style="262"/>
  </cols>
  <sheetData>
    <row r="1" spans="1:7">
      <c r="A1" s="372" t="s">
        <v>142</v>
      </c>
      <c r="F1" s="372" t="s">
        <v>143</v>
      </c>
    </row>
    <row r="2" spans="1:7">
      <c r="A2" s="278" t="s">
        <v>144</v>
      </c>
      <c r="F2" s="278" t="s">
        <v>145</v>
      </c>
    </row>
    <row r="4" spans="1:7">
      <c r="A4" s="264" t="s">
        <v>146</v>
      </c>
      <c r="F4" s="264" t="s">
        <v>147</v>
      </c>
    </row>
    <row r="5" spans="1:7">
      <c r="A5" s="278" t="s">
        <v>148</v>
      </c>
      <c r="F5" s="273" t="s">
        <v>149</v>
      </c>
    </row>
    <row r="7" spans="1:7" ht="18">
      <c r="A7" s="375" t="s">
        <v>14</v>
      </c>
      <c r="B7" s="375" t="s">
        <v>150</v>
      </c>
      <c r="F7" s="375" t="s">
        <v>14</v>
      </c>
      <c r="G7" s="375" t="s">
        <v>150</v>
      </c>
    </row>
    <row r="8" spans="1:7" ht="18">
      <c r="A8" s="375" t="s">
        <v>21</v>
      </c>
      <c r="B8" s="480" t="s">
        <v>151</v>
      </c>
      <c r="F8" s="375" t="s">
        <v>21</v>
      </c>
      <c r="G8" s="480" t="s">
        <v>151</v>
      </c>
    </row>
    <row r="9" spans="1:7">
      <c r="A9" s="481">
        <v>34702</v>
      </c>
      <c r="B9" s="482">
        <v>104.23</v>
      </c>
      <c r="F9" s="483">
        <v>29952</v>
      </c>
      <c r="G9" s="482">
        <v>3796.5</v>
      </c>
    </row>
    <row r="10" spans="1:7">
      <c r="A10" s="481">
        <v>34703</v>
      </c>
      <c r="B10" s="484">
        <v>104.61</v>
      </c>
      <c r="F10" s="483">
        <v>29983</v>
      </c>
      <c r="G10" s="484">
        <v>3785.6</v>
      </c>
    </row>
    <row r="11" spans="1:7">
      <c r="A11" s="481">
        <v>34704</v>
      </c>
      <c r="B11" s="482">
        <v>104.28</v>
      </c>
      <c r="F11" s="483">
        <v>30011</v>
      </c>
      <c r="G11" s="482">
        <v>3800.4</v>
      </c>
    </row>
    <row r="12" spans="1:7">
      <c r="A12" s="481">
        <v>34705</v>
      </c>
      <c r="B12" s="484">
        <v>104.71</v>
      </c>
      <c r="F12" s="483">
        <v>30042</v>
      </c>
      <c r="G12" s="484">
        <v>3680.3</v>
      </c>
    </row>
    <row r="13" spans="1:7">
      <c r="A13" s="481">
        <v>34708</v>
      </c>
      <c r="B13" s="482">
        <v>104.98</v>
      </c>
      <c r="F13" s="483">
        <v>30072</v>
      </c>
      <c r="G13" s="482">
        <v>3574.5</v>
      </c>
    </row>
    <row r="14" spans="1:7">
      <c r="A14" s="481">
        <v>34709</v>
      </c>
      <c r="B14" s="484">
        <v>104.82</v>
      </c>
      <c r="F14" s="483">
        <v>30103</v>
      </c>
      <c r="G14" s="484">
        <v>3484.7</v>
      </c>
    </row>
    <row r="15" spans="1:7">
      <c r="A15" s="481">
        <v>34710</v>
      </c>
      <c r="B15" s="482">
        <v>104.83</v>
      </c>
      <c r="F15" s="483">
        <v>30133</v>
      </c>
      <c r="G15" s="482">
        <v>3347.9</v>
      </c>
    </row>
    <row r="16" spans="1:7">
      <c r="A16" s="481">
        <v>34711</v>
      </c>
      <c r="B16" s="484">
        <v>105.6</v>
      </c>
      <c r="F16" s="483">
        <v>30164</v>
      </c>
      <c r="G16" s="484">
        <v>3208.2</v>
      </c>
    </row>
    <row r="17" spans="1:7">
      <c r="A17" s="481">
        <v>34712</v>
      </c>
      <c r="B17" s="482">
        <v>105.47</v>
      </c>
      <c r="F17" s="483">
        <v>30195</v>
      </c>
      <c r="G17" s="482">
        <v>2759</v>
      </c>
    </row>
    <row r="18" spans="1:7">
      <c r="A18" s="481">
        <v>34715</v>
      </c>
      <c r="B18" s="484">
        <v>105.15</v>
      </c>
      <c r="F18" s="483">
        <v>30225</v>
      </c>
      <c r="G18" s="484">
        <v>2691.7</v>
      </c>
    </row>
    <row r="19" spans="1:7">
      <c r="A19" s="481">
        <v>34716</v>
      </c>
      <c r="B19" s="482">
        <v>105.44</v>
      </c>
      <c r="F19" s="483">
        <v>30256</v>
      </c>
      <c r="G19" s="482">
        <v>2492</v>
      </c>
    </row>
    <row r="20" spans="1:7">
      <c r="A20" s="481">
        <v>34717</v>
      </c>
      <c r="B20" s="484">
        <v>105.3</v>
      </c>
      <c r="F20" s="483">
        <v>30286</v>
      </c>
      <c r="G20" s="484">
        <v>2735.4</v>
      </c>
    </row>
    <row r="21" spans="1:7">
      <c r="A21" s="481">
        <v>34718</v>
      </c>
      <c r="B21" s="482">
        <v>105.36</v>
      </c>
      <c r="F21" s="483">
        <v>30317</v>
      </c>
      <c r="G21" s="482">
        <v>2495.5</v>
      </c>
    </row>
    <row r="22" spans="1:7">
      <c r="A22" s="481">
        <v>34719</v>
      </c>
      <c r="B22" s="484">
        <v>105.42</v>
      </c>
      <c r="F22" s="483">
        <v>30348</v>
      </c>
      <c r="G22" s="484">
        <v>2334.4</v>
      </c>
    </row>
    <row r="23" spans="1:7">
      <c r="A23" s="481">
        <v>34722</v>
      </c>
      <c r="B23" s="482">
        <v>106.17</v>
      </c>
      <c r="F23" s="483">
        <v>30376</v>
      </c>
      <c r="G23" s="482">
        <v>2123.6999999999998</v>
      </c>
    </row>
    <row r="24" spans="1:7">
      <c r="A24" s="481">
        <v>34723</v>
      </c>
      <c r="B24" s="484">
        <v>106.42</v>
      </c>
      <c r="F24" s="483">
        <v>30407</v>
      </c>
      <c r="G24" s="484">
        <v>2149.1999999999998</v>
      </c>
    </row>
    <row r="25" spans="1:7">
      <c r="A25" s="481">
        <v>34724</v>
      </c>
      <c r="B25" s="482">
        <v>106.05</v>
      </c>
      <c r="F25" s="483">
        <v>30437</v>
      </c>
      <c r="G25" s="482">
        <v>1998.9</v>
      </c>
    </row>
    <row r="26" spans="1:7">
      <c r="A26" s="481">
        <v>34725</v>
      </c>
      <c r="B26" s="484">
        <v>105.78</v>
      </c>
      <c r="F26" s="483">
        <v>30468</v>
      </c>
      <c r="G26" s="484">
        <v>2070.1999999999998</v>
      </c>
    </row>
    <row r="27" spans="1:7">
      <c r="A27" s="481">
        <v>34726</v>
      </c>
      <c r="B27" s="482">
        <v>106.1</v>
      </c>
      <c r="F27" s="483">
        <v>30498</v>
      </c>
      <c r="G27" s="482">
        <v>2217</v>
      </c>
    </row>
    <row r="28" spans="1:7">
      <c r="A28" s="481">
        <v>34729</v>
      </c>
      <c r="B28" s="484">
        <v>106.39</v>
      </c>
      <c r="F28" s="483">
        <v>30529</v>
      </c>
      <c r="G28" s="484">
        <v>2400.8000000000002</v>
      </c>
    </row>
    <row r="29" spans="1:7">
      <c r="A29" s="481">
        <v>34730</v>
      </c>
      <c r="B29" s="482">
        <v>107.1</v>
      </c>
      <c r="F29" s="483">
        <v>30560</v>
      </c>
      <c r="G29" s="482">
        <v>2469.4</v>
      </c>
    </row>
    <row r="30" spans="1:7">
      <c r="A30" s="481">
        <v>34731</v>
      </c>
      <c r="B30" s="484">
        <v>106.86</v>
      </c>
      <c r="F30" s="483">
        <v>30590</v>
      </c>
      <c r="G30" s="484">
        <v>2587.9</v>
      </c>
    </row>
    <row r="31" spans="1:7">
      <c r="A31" s="481">
        <v>34732</v>
      </c>
      <c r="B31" s="482">
        <v>106.1</v>
      </c>
      <c r="F31" s="483">
        <v>30621</v>
      </c>
      <c r="G31" s="482">
        <v>2747.4</v>
      </c>
    </row>
    <row r="32" spans="1:7">
      <c r="A32" s="481">
        <v>34733</v>
      </c>
      <c r="B32" s="484">
        <v>106.57</v>
      </c>
      <c r="F32" s="483">
        <v>30651</v>
      </c>
      <c r="G32" s="484">
        <v>2818.2</v>
      </c>
    </row>
    <row r="33" spans="1:7">
      <c r="A33" s="481">
        <v>34736</v>
      </c>
      <c r="B33" s="482">
        <v>106.42</v>
      </c>
      <c r="F33" s="483">
        <v>30682</v>
      </c>
      <c r="G33" s="482">
        <v>2693.2</v>
      </c>
    </row>
    <row r="34" spans="1:7">
      <c r="A34" s="481">
        <v>34737</v>
      </c>
      <c r="B34" s="484">
        <v>106.7</v>
      </c>
      <c r="F34" s="483">
        <v>30713</v>
      </c>
      <c r="G34" s="484">
        <v>2756.3</v>
      </c>
    </row>
    <row r="35" spans="1:7">
      <c r="A35" s="481">
        <v>34738</v>
      </c>
      <c r="B35" s="482">
        <v>106.77</v>
      </c>
      <c r="F35" s="483">
        <v>30742</v>
      </c>
      <c r="G35" s="482">
        <v>2836.3</v>
      </c>
    </row>
    <row r="36" spans="1:7">
      <c r="A36" s="481">
        <v>34739</v>
      </c>
      <c r="B36" s="484">
        <v>106.63</v>
      </c>
      <c r="F36" s="483">
        <v>30773</v>
      </c>
      <c r="G36" s="484">
        <v>2888.9</v>
      </c>
    </row>
    <row r="37" spans="1:7">
      <c r="A37" s="481">
        <v>34740</v>
      </c>
      <c r="B37" s="482">
        <v>106.68</v>
      </c>
      <c r="F37" s="483">
        <v>30803</v>
      </c>
      <c r="G37" s="482">
        <v>2792.1</v>
      </c>
    </row>
    <row r="38" spans="1:7">
      <c r="A38" s="481">
        <v>34743</v>
      </c>
      <c r="B38" s="484">
        <v>107.27</v>
      </c>
      <c r="F38" s="483">
        <v>30834</v>
      </c>
      <c r="G38" s="484">
        <v>3005.4</v>
      </c>
    </row>
    <row r="39" spans="1:7">
      <c r="A39" s="481">
        <v>34744</v>
      </c>
      <c r="B39" s="482">
        <v>107.31</v>
      </c>
      <c r="F39" s="483">
        <v>30864</v>
      </c>
      <c r="G39" s="482">
        <v>2928.7</v>
      </c>
    </row>
    <row r="40" spans="1:7">
      <c r="A40" s="481">
        <v>34745</v>
      </c>
      <c r="B40" s="484">
        <v>107.61</v>
      </c>
      <c r="F40" s="483">
        <v>30895</v>
      </c>
      <c r="G40" s="484">
        <v>3021.6</v>
      </c>
    </row>
    <row r="41" spans="1:7">
      <c r="A41" s="481">
        <v>34746</v>
      </c>
      <c r="B41" s="482">
        <v>107.9</v>
      </c>
      <c r="F41" s="483">
        <v>30926</v>
      </c>
      <c r="G41" s="482">
        <v>2860.9</v>
      </c>
    </row>
    <row r="42" spans="1:7">
      <c r="A42" s="481">
        <v>34747</v>
      </c>
      <c r="B42" s="484">
        <v>109.1</v>
      </c>
      <c r="F42" s="483">
        <v>30956</v>
      </c>
      <c r="G42" s="484">
        <v>2872</v>
      </c>
    </row>
    <row r="43" spans="1:7">
      <c r="A43" s="481">
        <v>34750</v>
      </c>
      <c r="B43" s="482">
        <v>109.52</v>
      </c>
      <c r="F43" s="483">
        <v>30987</v>
      </c>
      <c r="G43" s="482">
        <v>2881.7</v>
      </c>
    </row>
    <row r="44" spans="1:7">
      <c r="A44" s="481">
        <v>34751</v>
      </c>
      <c r="B44" s="484">
        <v>109.93</v>
      </c>
      <c r="F44" s="483">
        <v>31017</v>
      </c>
      <c r="G44" s="484">
        <v>3081.7</v>
      </c>
    </row>
    <row r="45" spans="1:7">
      <c r="A45" s="481">
        <v>34752</v>
      </c>
      <c r="B45" s="482">
        <v>109.09</v>
      </c>
      <c r="F45" s="483">
        <v>31048</v>
      </c>
      <c r="G45" s="482">
        <v>2718.8</v>
      </c>
    </row>
    <row r="46" spans="1:7">
      <c r="A46" s="481">
        <v>34753</v>
      </c>
      <c r="B46" s="484">
        <v>108.64</v>
      </c>
      <c r="F46" s="483">
        <v>31079</v>
      </c>
      <c r="G46" s="484">
        <v>2608.1999999999998</v>
      </c>
    </row>
    <row r="47" spans="1:7">
      <c r="A47" s="481">
        <v>34754</v>
      </c>
      <c r="B47" s="482">
        <v>107.96</v>
      </c>
      <c r="F47" s="483">
        <v>31107</v>
      </c>
      <c r="G47" s="482">
        <v>2646.8</v>
      </c>
    </row>
    <row r="48" spans="1:7">
      <c r="A48" s="481">
        <v>34757</v>
      </c>
      <c r="B48" s="484">
        <v>107.82</v>
      </c>
      <c r="F48" s="483">
        <v>31138</v>
      </c>
      <c r="G48" s="484">
        <v>2550.6</v>
      </c>
    </row>
    <row r="49" spans="1:7">
      <c r="A49" s="481">
        <v>34758</v>
      </c>
      <c r="B49" s="482">
        <v>107.69</v>
      </c>
      <c r="F49" s="483">
        <v>31168</v>
      </c>
      <c r="G49" s="482">
        <v>2396.6999999999998</v>
      </c>
    </row>
    <row r="50" spans="1:7">
      <c r="A50" s="481">
        <v>34759</v>
      </c>
      <c r="B50" s="484">
        <v>107.67</v>
      </c>
      <c r="F50" s="483">
        <v>31199</v>
      </c>
      <c r="G50" s="484">
        <v>2368.6</v>
      </c>
    </row>
    <row r="51" spans="1:7">
      <c r="A51" s="481">
        <v>34760</v>
      </c>
      <c r="B51" s="482">
        <v>107.44</v>
      </c>
      <c r="F51" s="483">
        <v>31229</v>
      </c>
      <c r="G51" s="482">
        <v>2326.5</v>
      </c>
    </row>
    <row r="52" spans="1:7">
      <c r="A52" s="481">
        <v>34761</v>
      </c>
      <c r="B52" s="484">
        <v>108.16</v>
      </c>
      <c r="F52" s="483">
        <v>31260</v>
      </c>
      <c r="G52" s="484">
        <v>2418.3000000000002</v>
      </c>
    </row>
    <row r="53" spans="1:7">
      <c r="A53" s="481">
        <v>34764</v>
      </c>
      <c r="B53" s="482">
        <v>109.95</v>
      </c>
      <c r="F53" s="483">
        <v>31291</v>
      </c>
      <c r="G53" s="482">
        <v>2315.5</v>
      </c>
    </row>
    <row r="54" spans="1:7">
      <c r="A54" s="481">
        <v>34765</v>
      </c>
      <c r="B54" s="484">
        <v>109.81</v>
      </c>
      <c r="F54" s="483">
        <v>31321</v>
      </c>
      <c r="G54" s="484">
        <v>2361.8000000000002</v>
      </c>
    </row>
    <row r="55" spans="1:7">
      <c r="A55" s="481">
        <v>34766</v>
      </c>
      <c r="B55" s="482">
        <v>110.54</v>
      </c>
      <c r="F55" s="483">
        <v>31352</v>
      </c>
      <c r="G55" s="482">
        <v>2495.3000000000002</v>
      </c>
    </row>
    <row r="56" spans="1:7">
      <c r="A56" s="481">
        <v>34767</v>
      </c>
      <c r="B56" s="484">
        <v>110.39</v>
      </c>
      <c r="F56" s="483">
        <v>31382</v>
      </c>
      <c r="G56" s="484">
        <v>3206.2</v>
      </c>
    </row>
    <row r="57" spans="1:7">
      <c r="A57" s="481">
        <v>34768</v>
      </c>
      <c r="B57" s="482">
        <v>110.32</v>
      </c>
      <c r="F57" s="483">
        <v>31413</v>
      </c>
      <c r="G57" s="482">
        <v>2774.8</v>
      </c>
    </row>
    <row r="58" spans="1:7">
      <c r="A58" s="481">
        <v>34771</v>
      </c>
      <c r="B58" s="484">
        <v>108.85</v>
      </c>
      <c r="F58" s="483">
        <v>31444</v>
      </c>
      <c r="G58" s="484">
        <v>2737.6</v>
      </c>
    </row>
    <row r="59" spans="1:7">
      <c r="A59" s="481">
        <v>34772</v>
      </c>
      <c r="B59" s="482">
        <v>108.28</v>
      </c>
      <c r="F59" s="483">
        <v>31472</v>
      </c>
      <c r="G59" s="482">
        <v>2957.4</v>
      </c>
    </row>
    <row r="60" spans="1:7">
      <c r="A60" s="481">
        <v>34773</v>
      </c>
      <c r="B60" s="484">
        <v>107.84</v>
      </c>
      <c r="F60" s="483">
        <v>31503</v>
      </c>
      <c r="G60" s="484">
        <v>3099.7</v>
      </c>
    </row>
    <row r="61" spans="1:7">
      <c r="A61" s="481">
        <v>34774</v>
      </c>
      <c r="B61" s="482">
        <v>109.22</v>
      </c>
      <c r="F61" s="483">
        <v>31533</v>
      </c>
      <c r="G61" s="482">
        <v>3079.9</v>
      </c>
    </row>
    <row r="62" spans="1:7">
      <c r="A62" s="481">
        <v>34775</v>
      </c>
      <c r="B62" s="484">
        <v>108.83</v>
      </c>
      <c r="F62" s="483">
        <v>31564</v>
      </c>
      <c r="G62" s="484">
        <v>3026.5</v>
      </c>
    </row>
    <row r="63" spans="1:7">
      <c r="A63" s="481">
        <v>34778</v>
      </c>
      <c r="B63" s="482">
        <v>108.52</v>
      </c>
      <c r="F63" s="483">
        <v>31594</v>
      </c>
      <c r="G63" s="482">
        <v>2985.5</v>
      </c>
    </row>
    <row r="64" spans="1:7">
      <c r="A64" s="481">
        <v>34779</v>
      </c>
      <c r="B64" s="484">
        <v>108.17</v>
      </c>
      <c r="F64" s="483">
        <v>31625</v>
      </c>
      <c r="G64" s="484">
        <v>3075.9</v>
      </c>
    </row>
    <row r="65" spans="1:7">
      <c r="A65" s="481">
        <v>34780</v>
      </c>
      <c r="B65" s="482">
        <v>107.97</v>
      </c>
      <c r="F65" s="483">
        <v>31656</v>
      </c>
      <c r="G65" s="482">
        <v>2835.7</v>
      </c>
    </row>
    <row r="66" spans="1:7">
      <c r="A66" s="481">
        <v>34781</v>
      </c>
      <c r="B66" s="484">
        <v>107.98</v>
      </c>
      <c r="F66" s="483">
        <v>31686</v>
      </c>
      <c r="G66" s="484">
        <v>2953.1</v>
      </c>
    </row>
    <row r="67" spans="1:7">
      <c r="A67" s="481">
        <v>34782</v>
      </c>
      <c r="B67" s="482">
        <v>108.24</v>
      </c>
      <c r="F67" s="483">
        <v>31717</v>
      </c>
      <c r="G67" s="482">
        <v>3227.7</v>
      </c>
    </row>
    <row r="68" spans="1:7">
      <c r="A68" s="481">
        <v>34785</v>
      </c>
      <c r="B68" s="484">
        <v>108.28</v>
      </c>
      <c r="F68" s="483">
        <v>31747</v>
      </c>
      <c r="G68" s="484">
        <v>3313.7</v>
      </c>
    </row>
    <row r="69" spans="1:7">
      <c r="A69" s="481">
        <v>34786</v>
      </c>
      <c r="B69" s="482">
        <v>108.06</v>
      </c>
      <c r="F69" s="483">
        <v>31778</v>
      </c>
      <c r="G69" s="482">
        <v>3087.8</v>
      </c>
    </row>
    <row r="70" spans="1:7">
      <c r="A70" s="481">
        <v>34787</v>
      </c>
      <c r="B70" s="484">
        <v>107.99</v>
      </c>
      <c r="F70" s="483">
        <v>31809</v>
      </c>
      <c r="G70" s="484">
        <v>3154.2</v>
      </c>
    </row>
    <row r="71" spans="1:7">
      <c r="A71" s="481">
        <v>34788</v>
      </c>
      <c r="B71" s="482">
        <v>108.21</v>
      </c>
      <c r="F71" s="483">
        <v>31837</v>
      </c>
      <c r="G71" s="482">
        <v>3094.5</v>
      </c>
    </row>
    <row r="72" spans="1:7">
      <c r="A72" s="481">
        <v>34789</v>
      </c>
      <c r="B72" s="484">
        <v>107.33</v>
      </c>
      <c r="F72" s="483">
        <v>31868</v>
      </c>
      <c r="G72" s="484">
        <v>3128.7</v>
      </c>
    </row>
    <row r="73" spans="1:7">
      <c r="A73" s="481">
        <v>34792</v>
      </c>
      <c r="B73" s="482">
        <v>108.18</v>
      </c>
      <c r="F73" s="483">
        <v>31898</v>
      </c>
      <c r="G73" s="482">
        <v>3071.7</v>
      </c>
    </row>
    <row r="74" spans="1:7">
      <c r="A74" s="481">
        <v>34793</v>
      </c>
      <c r="B74" s="484">
        <v>107.17</v>
      </c>
      <c r="F74" s="483">
        <v>31929</v>
      </c>
      <c r="G74" s="484">
        <v>3325.3</v>
      </c>
    </row>
    <row r="75" spans="1:7">
      <c r="A75" s="481">
        <v>34794</v>
      </c>
      <c r="B75" s="482">
        <v>106.79</v>
      </c>
      <c r="F75" s="483">
        <v>31959</v>
      </c>
      <c r="G75" s="482">
        <v>3192.3</v>
      </c>
    </row>
    <row r="76" spans="1:7">
      <c r="A76" s="481">
        <v>34795</v>
      </c>
      <c r="B76" s="484">
        <v>106.1</v>
      </c>
      <c r="F76" s="483">
        <v>31990</v>
      </c>
      <c r="G76" s="484">
        <v>3310.6</v>
      </c>
    </row>
    <row r="77" spans="1:7">
      <c r="A77" s="481">
        <v>34796</v>
      </c>
      <c r="B77" s="482">
        <v>106.09</v>
      </c>
      <c r="F77" s="483">
        <v>32021</v>
      </c>
      <c r="G77" s="482">
        <v>3095</v>
      </c>
    </row>
    <row r="78" spans="1:7">
      <c r="A78" s="481">
        <v>34799</v>
      </c>
      <c r="B78" s="484">
        <v>105.9</v>
      </c>
      <c r="F78" s="483">
        <v>32051</v>
      </c>
      <c r="G78" s="484">
        <v>3137.3</v>
      </c>
    </row>
    <row r="79" spans="1:7">
      <c r="A79" s="481">
        <v>34800</v>
      </c>
      <c r="B79" s="482">
        <v>105.8</v>
      </c>
      <c r="F79" s="483">
        <v>32082</v>
      </c>
      <c r="G79" s="482">
        <v>3429.5</v>
      </c>
    </row>
    <row r="80" spans="1:7">
      <c r="A80" s="481">
        <v>34801</v>
      </c>
      <c r="B80" s="484">
        <v>106.15</v>
      </c>
      <c r="F80" s="483">
        <v>32112</v>
      </c>
      <c r="G80" s="484">
        <v>3613.1</v>
      </c>
    </row>
    <row r="81" spans="1:7">
      <c r="A81" s="481">
        <v>34802</v>
      </c>
      <c r="B81" s="482">
        <v>105.81</v>
      </c>
      <c r="F81" s="483">
        <v>32143</v>
      </c>
      <c r="G81" s="482">
        <v>3319.3</v>
      </c>
    </row>
    <row r="82" spans="1:7">
      <c r="A82" s="481">
        <v>34806</v>
      </c>
      <c r="B82" s="484">
        <v>106.16</v>
      </c>
      <c r="F82" s="483">
        <v>32174</v>
      </c>
      <c r="G82" s="484">
        <v>3571.3</v>
      </c>
    </row>
    <row r="83" spans="1:7">
      <c r="A83" s="481">
        <v>34807</v>
      </c>
      <c r="B83" s="482">
        <v>106.4</v>
      </c>
      <c r="F83" s="483">
        <v>32203</v>
      </c>
      <c r="G83" s="482">
        <v>3549.2</v>
      </c>
    </row>
    <row r="84" spans="1:7">
      <c r="A84" s="481">
        <v>34808</v>
      </c>
      <c r="B84" s="484">
        <v>106.9</v>
      </c>
      <c r="F84" s="483">
        <v>32234</v>
      </c>
      <c r="G84" s="484">
        <v>3731.4</v>
      </c>
    </row>
    <row r="85" spans="1:7">
      <c r="A85" s="481">
        <v>34809</v>
      </c>
      <c r="B85" s="482">
        <v>105.85</v>
      </c>
      <c r="F85" s="483">
        <v>32264</v>
      </c>
      <c r="G85" s="482">
        <v>3412.7</v>
      </c>
    </row>
    <row r="86" spans="1:7">
      <c r="A86" s="481">
        <v>34810</v>
      </c>
      <c r="B86" s="484">
        <v>105.21</v>
      </c>
      <c r="F86" s="483">
        <v>32295</v>
      </c>
      <c r="G86" s="484">
        <v>3587.2</v>
      </c>
    </row>
    <row r="87" spans="1:7">
      <c r="A87" s="481">
        <v>34813</v>
      </c>
      <c r="B87" s="482">
        <v>105.42</v>
      </c>
      <c r="F87" s="483">
        <v>32325</v>
      </c>
      <c r="G87" s="482">
        <v>3813.9</v>
      </c>
    </row>
    <row r="88" spans="1:7">
      <c r="A88" s="481">
        <v>34814</v>
      </c>
      <c r="B88" s="484">
        <v>105.02</v>
      </c>
      <c r="F88" s="483">
        <v>32356</v>
      </c>
      <c r="G88" s="484">
        <v>3845.5</v>
      </c>
    </row>
    <row r="89" spans="1:7">
      <c r="A89" s="481">
        <v>34815</v>
      </c>
      <c r="B89" s="482">
        <v>104.86</v>
      </c>
      <c r="F89" s="483">
        <v>32387</v>
      </c>
      <c r="G89" s="482">
        <v>3537.3</v>
      </c>
    </row>
    <row r="90" spans="1:7">
      <c r="A90" s="481">
        <v>34816</v>
      </c>
      <c r="B90" s="484">
        <v>104.53</v>
      </c>
      <c r="F90" s="483">
        <v>32417</v>
      </c>
      <c r="G90" s="484">
        <v>3692.3</v>
      </c>
    </row>
    <row r="91" spans="1:7">
      <c r="A91" s="481">
        <v>34817</v>
      </c>
      <c r="B91" s="482">
        <v>104.37</v>
      </c>
      <c r="F91" s="483">
        <v>32448</v>
      </c>
      <c r="G91" s="482">
        <v>3597</v>
      </c>
    </row>
    <row r="92" spans="1:7">
      <c r="A92" s="481">
        <v>34821</v>
      </c>
      <c r="B92" s="484">
        <v>104.2</v>
      </c>
      <c r="F92" s="483">
        <v>32478</v>
      </c>
      <c r="G92" s="484">
        <v>4261.2</v>
      </c>
    </row>
    <row r="93" spans="1:7">
      <c r="A93" s="481">
        <v>34822</v>
      </c>
      <c r="B93" s="482">
        <v>104.42</v>
      </c>
      <c r="F93" s="483">
        <v>32509</v>
      </c>
      <c r="G93" s="482">
        <v>4148.1000000000004</v>
      </c>
    </row>
    <row r="94" spans="1:7">
      <c r="A94" s="481">
        <v>34823</v>
      </c>
      <c r="B94" s="484">
        <v>104.2</v>
      </c>
      <c r="F94" s="483">
        <v>32540</v>
      </c>
      <c r="G94" s="484">
        <v>4298.7</v>
      </c>
    </row>
    <row r="95" spans="1:7">
      <c r="A95" s="481">
        <v>34824</v>
      </c>
      <c r="B95" s="482">
        <v>103.06</v>
      </c>
      <c r="F95" s="483">
        <v>32568</v>
      </c>
      <c r="G95" s="482">
        <v>4347.7</v>
      </c>
    </row>
    <row r="96" spans="1:7">
      <c r="A96" s="481">
        <v>34827</v>
      </c>
      <c r="B96" s="484">
        <v>101.61</v>
      </c>
      <c r="F96" s="483">
        <v>32599</v>
      </c>
      <c r="G96" s="484">
        <v>4336.7</v>
      </c>
    </row>
    <row r="97" spans="1:7">
      <c r="A97" s="481">
        <v>34828</v>
      </c>
      <c r="B97" s="482">
        <v>100.66</v>
      </c>
      <c r="F97" s="483">
        <v>32629</v>
      </c>
      <c r="G97" s="482">
        <v>4232</v>
      </c>
    </row>
    <row r="98" spans="1:7">
      <c r="A98" s="481">
        <v>34829</v>
      </c>
      <c r="B98" s="484">
        <v>99.81</v>
      </c>
      <c r="F98" s="483">
        <v>32660</v>
      </c>
      <c r="G98" s="484">
        <v>4152.5</v>
      </c>
    </row>
    <row r="99" spans="1:7">
      <c r="A99" s="481">
        <v>34830</v>
      </c>
      <c r="B99" s="482">
        <v>100.91</v>
      </c>
      <c r="F99" s="483">
        <v>32690</v>
      </c>
      <c r="G99" s="482">
        <v>4298.2</v>
      </c>
    </row>
    <row r="100" spans="1:7">
      <c r="A100" s="481">
        <v>34831</v>
      </c>
      <c r="B100" s="484">
        <v>100.49</v>
      </c>
      <c r="F100" s="483">
        <v>32721</v>
      </c>
      <c r="G100" s="484">
        <v>4346.3</v>
      </c>
    </row>
    <row r="101" spans="1:7">
      <c r="A101" s="481">
        <v>34834</v>
      </c>
      <c r="B101" s="482">
        <v>100.76</v>
      </c>
      <c r="F101" s="483">
        <v>32752</v>
      </c>
      <c r="G101" s="482">
        <v>3913.9</v>
      </c>
    </row>
    <row r="102" spans="1:7">
      <c r="A102" s="481">
        <v>34835</v>
      </c>
      <c r="B102" s="484">
        <v>99.46</v>
      </c>
      <c r="F102" s="483">
        <v>32782</v>
      </c>
      <c r="G102" s="484">
        <v>4215.3999999999996</v>
      </c>
    </row>
    <row r="103" spans="1:7">
      <c r="A103" s="481">
        <v>34836</v>
      </c>
      <c r="B103" s="482">
        <v>99.54</v>
      </c>
      <c r="F103" s="483">
        <v>32813</v>
      </c>
      <c r="G103" s="482">
        <v>4630.3</v>
      </c>
    </row>
    <row r="104" spans="1:7">
      <c r="A104" s="481">
        <v>34837</v>
      </c>
      <c r="B104" s="484">
        <v>99.77</v>
      </c>
      <c r="F104" s="483">
        <v>32843</v>
      </c>
      <c r="G104" s="484">
        <v>4762.3</v>
      </c>
    </row>
    <row r="105" spans="1:7">
      <c r="A105" s="481">
        <v>34838</v>
      </c>
      <c r="B105" s="482">
        <v>100.35</v>
      </c>
      <c r="F105" s="483">
        <v>32874</v>
      </c>
      <c r="G105" s="482">
        <v>4400.3999999999996</v>
      </c>
    </row>
    <row r="106" spans="1:7">
      <c r="A106" s="481">
        <v>34841</v>
      </c>
      <c r="B106" s="484">
        <v>99.69</v>
      </c>
      <c r="F106" s="483">
        <v>32905</v>
      </c>
      <c r="G106" s="484">
        <v>4672.8</v>
      </c>
    </row>
    <row r="107" spans="1:7">
      <c r="A107" s="481">
        <v>34842</v>
      </c>
      <c r="B107" s="482">
        <v>100.15</v>
      </c>
      <c r="F107" s="483">
        <v>32933</v>
      </c>
      <c r="G107" s="482">
        <v>4813</v>
      </c>
    </row>
    <row r="108" spans="1:7">
      <c r="A108" s="481">
        <v>34843</v>
      </c>
      <c r="B108" s="484">
        <v>99.6</v>
      </c>
      <c r="F108" s="483">
        <v>32964</v>
      </c>
      <c r="G108" s="484">
        <v>4985.1000000000004</v>
      </c>
    </row>
    <row r="109" spans="1:7">
      <c r="A109" s="481">
        <v>34844</v>
      </c>
      <c r="B109" s="482">
        <v>100.09</v>
      </c>
      <c r="F109" s="483">
        <v>32994</v>
      </c>
      <c r="G109" s="482">
        <v>4931.3999999999996</v>
      </c>
    </row>
    <row r="110" spans="1:7">
      <c r="A110" s="481">
        <v>34845</v>
      </c>
      <c r="B110" s="484">
        <v>100.29</v>
      </c>
      <c r="F110" s="483">
        <v>33025</v>
      </c>
      <c r="G110" s="484">
        <v>5251.2</v>
      </c>
    </row>
    <row r="111" spans="1:7">
      <c r="A111" s="481">
        <v>34848</v>
      </c>
      <c r="B111" s="482">
        <v>101.55</v>
      </c>
      <c r="F111" s="483">
        <v>33055</v>
      </c>
      <c r="G111" s="482">
        <v>5745.6</v>
      </c>
    </row>
    <row r="112" spans="1:7">
      <c r="A112" s="481">
        <v>34849</v>
      </c>
      <c r="B112" s="484">
        <v>102.03</v>
      </c>
      <c r="F112" s="483">
        <v>33086</v>
      </c>
      <c r="G112" s="484">
        <v>6077.7</v>
      </c>
    </row>
    <row r="113" spans="1:7">
      <c r="A113" s="481">
        <v>34850</v>
      </c>
      <c r="B113" s="482">
        <v>101.51</v>
      </c>
      <c r="F113" s="483">
        <v>33117</v>
      </c>
      <c r="G113" s="482">
        <v>5677.2</v>
      </c>
    </row>
    <row r="114" spans="1:7">
      <c r="A114" s="481">
        <v>34851</v>
      </c>
      <c r="B114" s="484">
        <v>101.33</v>
      </c>
      <c r="F114" s="483">
        <v>33147</v>
      </c>
      <c r="G114" s="484">
        <v>6538.9</v>
      </c>
    </row>
    <row r="115" spans="1:7">
      <c r="A115" s="481">
        <v>34852</v>
      </c>
      <c r="B115" s="482">
        <v>100.96</v>
      </c>
      <c r="F115" s="483">
        <v>33178</v>
      </c>
      <c r="G115" s="482">
        <v>7077.1</v>
      </c>
    </row>
    <row r="116" spans="1:7">
      <c r="A116" s="481">
        <v>34855</v>
      </c>
      <c r="B116" s="484">
        <v>100.38</v>
      </c>
      <c r="F116" s="483">
        <v>33208</v>
      </c>
      <c r="G116" s="484">
        <v>7074.3</v>
      </c>
    </row>
    <row r="117" spans="1:7">
      <c r="A117" s="481">
        <v>34856</v>
      </c>
      <c r="B117" s="482">
        <v>100.39</v>
      </c>
      <c r="F117" s="483">
        <v>33239</v>
      </c>
      <c r="G117" s="482">
        <v>6937.2</v>
      </c>
    </row>
    <row r="118" spans="1:7">
      <c r="A118" s="481">
        <v>34857</v>
      </c>
      <c r="B118" s="484">
        <v>99.88</v>
      </c>
      <c r="F118" s="483">
        <v>33270</v>
      </c>
      <c r="G118" s="484">
        <v>7222.2</v>
      </c>
    </row>
    <row r="119" spans="1:7">
      <c r="A119" s="481">
        <v>34858</v>
      </c>
      <c r="B119" s="482">
        <v>100.25</v>
      </c>
      <c r="F119" s="483">
        <v>33298</v>
      </c>
      <c r="G119" s="482">
        <v>7360</v>
      </c>
    </row>
    <row r="120" spans="1:7">
      <c r="A120" s="481">
        <v>34859</v>
      </c>
      <c r="B120" s="484">
        <v>99.78</v>
      </c>
      <c r="F120" s="483">
        <v>33329</v>
      </c>
      <c r="G120" s="484">
        <v>7296.4</v>
      </c>
    </row>
    <row r="121" spans="1:7">
      <c r="A121" s="481">
        <v>34862</v>
      </c>
      <c r="B121" s="482">
        <v>99.22</v>
      </c>
      <c r="F121" s="483">
        <v>33359</v>
      </c>
      <c r="G121" s="482">
        <v>7012.4</v>
      </c>
    </row>
    <row r="122" spans="1:7">
      <c r="A122" s="481">
        <v>34863</v>
      </c>
      <c r="B122" s="484">
        <v>98.89</v>
      </c>
      <c r="F122" s="483">
        <v>33390</v>
      </c>
      <c r="G122" s="484">
        <v>6972.4</v>
      </c>
    </row>
    <row r="123" spans="1:7">
      <c r="A123" s="481">
        <v>34864</v>
      </c>
      <c r="B123" s="482">
        <v>98.97</v>
      </c>
      <c r="F123" s="483">
        <v>33420</v>
      </c>
      <c r="G123" s="482">
        <v>7033.8</v>
      </c>
    </row>
    <row r="124" spans="1:7">
      <c r="A124" s="481">
        <v>34866</v>
      </c>
      <c r="B124" s="484">
        <v>99.76</v>
      </c>
      <c r="F124" s="483">
        <v>33451</v>
      </c>
      <c r="G124" s="484">
        <v>7144.9</v>
      </c>
    </row>
    <row r="125" spans="1:7">
      <c r="A125" s="481">
        <v>34869</v>
      </c>
      <c r="B125" s="482">
        <v>100.98</v>
      </c>
      <c r="F125" s="483">
        <v>33482</v>
      </c>
      <c r="G125" s="482">
        <v>6941.1</v>
      </c>
    </row>
    <row r="126" spans="1:7">
      <c r="A126" s="481">
        <v>34870</v>
      </c>
      <c r="B126" s="484">
        <v>101</v>
      </c>
      <c r="F126" s="483">
        <v>33512</v>
      </c>
      <c r="G126" s="484">
        <v>7188.9</v>
      </c>
    </row>
    <row r="127" spans="1:7">
      <c r="A127" s="481">
        <v>34871</v>
      </c>
      <c r="B127" s="482">
        <v>100.56</v>
      </c>
      <c r="F127" s="483">
        <v>33543</v>
      </c>
      <c r="G127" s="482">
        <v>7638.6</v>
      </c>
    </row>
    <row r="128" spans="1:7">
      <c r="A128" s="481">
        <v>34872</v>
      </c>
      <c r="B128" s="484">
        <v>100.25</v>
      </c>
      <c r="F128" s="483">
        <v>33573</v>
      </c>
      <c r="G128" s="484">
        <v>8158.8</v>
      </c>
    </row>
    <row r="129" spans="1:7">
      <c r="A129" s="481">
        <v>34873</v>
      </c>
      <c r="B129" s="482">
        <v>100.27</v>
      </c>
      <c r="F129" s="483">
        <v>33604</v>
      </c>
      <c r="G129" s="482">
        <v>7898.4</v>
      </c>
    </row>
    <row r="130" spans="1:7">
      <c r="A130" s="481">
        <v>34876</v>
      </c>
      <c r="B130" s="484">
        <v>100.15</v>
      </c>
      <c r="F130" s="483">
        <v>33635</v>
      </c>
      <c r="G130" s="484">
        <v>7822.6</v>
      </c>
    </row>
    <row r="131" spans="1:7">
      <c r="A131" s="481">
        <v>34877</v>
      </c>
      <c r="B131" s="482">
        <v>100.54</v>
      </c>
      <c r="F131" s="483">
        <v>33664</v>
      </c>
      <c r="G131" s="482">
        <v>8072.1</v>
      </c>
    </row>
    <row r="132" spans="1:7">
      <c r="A132" s="481">
        <v>34878</v>
      </c>
      <c r="B132" s="484">
        <v>101.2</v>
      </c>
      <c r="F132" s="483">
        <v>33695</v>
      </c>
      <c r="G132" s="484">
        <v>8343.2000000000007</v>
      </c>
    </row>
    <row r="133" spans="1:7">
      <c r="A133" s="481">
        <v>34880</v>
      </c>
      <c r="B133" s="482">
        <v>100.31</v>
      </c>
      <c r="F133" s="483">
        <v>33725</v>
      </c>
      <c r="G133" s="482">
        <v>8579.5</v>
      </c>
    </row>
    <row r="134" spans="1:7">
      <c r="A134" s="481">
        <v>34883</v>
      </c>
      <c r="B134" s="484">
        <v>100.44</v>
      </c>
      <c r="F134" s="483">
        <v>33756</v>
      </c>
      <c r="G134" s="484">
        <v>9171</v>
      </c>
    </row>
    <row r="135" spans="1:7">
      <c r="A135" s="481">
        <v>34884</v>
      </c>
      <c r="B135" s="482">
        <v>100.41</v>
      </c>
      <c r="F135" s="483">
        <v>33786</v>
      </c>
      <c r="G135" s="482">
        <v>9465.9</v>
      </c>
    </row>
    <row r="136" spans="1:7">
      <c r="A136" s="481">
        <v>34885</v>
      </c>
      <c r="B136" s="484">
        <v>101.31</v>
      </c>
      <c r="F136" s="483">
        <v>33817</v>
      </c>
      <c r="G136" s="484">
        <v>9764.2000000000007</v>
      </c>
    </row>
    <row r="137" spans="1:7">
      <c r="A137" s="481">
        <v>34886</v>
      </c>
      <c r="B137" s="482">
        <v>101.68</v>
      </c>
      <c r="F137" s="483">
        <v>33848</v>
      </c>
      <c r="G137" s="482">
        <v>9777</v>
      </c>
    </row>
    <row r="138" spans="1:7">
      <c r="A138" s="481">
        <v>34887</v>
      </c>
      <c r="B138" s="484">
        <v>100.99</v>
      </c>
      <c r="F138" s="483">
        <v>33878</v>
      </c>
      <c r="G138" s="484">
        <v>9911.2999999999993</v>
      </c>
    </row>
    <row r="139" spans="1:7">
      <c r="A139" s="481">
        <v>34890</v>
      </c>
      <c r="B139" s="482">
        <v>100.68</v>
      </c>
      <c r="F139" s="483">
        <v>33909</v>
      </c>
      <c r="G139" s="482">
        <v>9938.1</v>
      </c>
    </row>
    <row r="140" spans="1:7">
      <c r="A140" s="481">
        <v>34891</v>
      </c>
      <c r="B140" s="484">
        <v>100.68</v>
      </c>
      <c r="F140" s="483">
        <v>33939</v>
      </c>
      <c r="G140" s="484">
        <v>10357.200000000001</v>
      </c>
    </row>
    <row r="141" spans="1:7">
      <c r="A141" s="481">
        <v>34892</v>
      </c>
      <c r="B141" s="482">
        <v>100.35</v>
      </c>
      <c r="F141" s="483">
        <v>33970</v>
      </c>
      <c r="G141" s="482">
        <v>10568</v>
      </c>
    </row>
    <row r="142" spans="1:7">
      <c r="A142" s="481">
        <v>34893</v>
      </c>
      <c r="B142" s="484">
        <v>100.25</v>
      </c>
      <c r="F142" s="483">
        <v>34001</v>
      </c>
      <c r="G142" s="484">
        <v>10747.8</v>
      </c>
    </row>
    <row r="143" spans="1:7">
      <c r="A143" s="481">
        <v>34894</v>
      </c>
      <c r="B143" s="482">
        <v>100.37</v>
      </c>
      <c r="F143" s="483">
        <v>34029</v>
      </c>
      <c r="G143" s="482">
        <v>10739.3</v>
      </c>
    </row>
    <row r="144" spans="1:7">
      <c r="A144" s="481">
        <v>34897</v>
      </c>
      <c r="B144" s="484">
        <v>100.38</v>
      </c>
      <c r="F144" s="483">
        <v>34060</v>
      </c>
      <c r="G144" s="484">
        <v>10947.5</v>
      </c>
    </row>
    <row r="145" spans="1:7">
      <c r="A145" s="481">
        <v>34898</v>
      </c>
      <c r="B145" s="482">
        <v>100.63</v>
      </c>
      <c r="F145" s="483">
        <v>34090</v>
      </c>
      <c r="G145" s="482">
        <v>10814.5</v>
      </c>
    </row>
    <row r="146" spans="1:7">
      <c r="A146" s="481">
        <v>34899</v>
      </c>
      <c r="B146" s="484">
        <v>100.84</v>
      </c>
      <c r="F146" s="483">
        <v>34121</v>
      </c>
      <c r="G146" s="484">
        <v>10781.6</v>
      </c>
    </row>
    <row r="147" spans="1:7">
      <c r="A147" s="481">
        <v>34900</v>
      </c>
      <c r="B147" s="482">
        <v>100.79</v>
      </c>
      <c r="F147" s="483">
        <v>34151</v>
      </c>
      <c r="G147" s="482">
        <v>10967.2</v>
      </c>
    </row>
    <row r="148" spans="1:7">
      <c r="A148" s="481">
        <v>34901</v>
      </c>
      <c r="B148" s="484">
        <v>100.93</v>
      </c>
      <c r="F148" s="483">
        <v>34182</v>
      </c>
      <c r="G148" s="484">
        <v>11103.5</v>
      </c>
    </row>
    <row r="149" spans="1:7">
      <c r="A149" s="481">
        <v>34904</v>
      </c>
      <c r="B149" s="482">
        <v>101.08</v>
      </c>
      <c r="F149" s="483">
        <v>34213</v>
      </c>
      <c r="G149" s="482">
        <v>10765</v>
      </c>
    </row>
    <row r="150" spans="1:7">
      <c r="A150" s="481">
        <v>34905</v>
      </c>
      <c r="B150" s="484">
        <v>102.08</v>
      </c>
      <c r="F150" s="483">
        <v>34243</v>
      </c>
      <c r="G150" s="484">
        <v>10702.9</v>
      </c>
    </row>
    <row r="151" spans="1:7">
      <c r="A151" s="481">
        <v>34906</v>
      </c>
      <c r="B151" s="482">
        <v>102.03</v>
      </c>
      <c r="F151" s="483">
        <v>34274</v>
      </c>
      <c r="G151" s="482">
        <v>10799</v>
      </c>
    </row>
    <row r="152" spans="1:7">
      <c r="A152" s="481">
        <v>34907</v>
      </c>
      <c r="B152" s="484">
        <v>102.31</v>
      </c>
      <c r="F152" s="483">
        <v>34304</v>
      </c>
      <c r="G152" s="484">
        <v>10697.8</v>
      </c>
    </row>
    <row r="153" spans="1:7">
      <c r="A153" s="481">
        <v>34908</v>
      </c>
      <c r="B153" s="482">
        <v>102.49</v>
      </c>
      <c r="F153" s="483">
        <v>34335</v>
      </c>
      <c r="G153" s="482">
        <v>10774.6</v>
      </c>
    </row>
    <row r="154" spans="1:7">
      <c r="A154" s="481">
        <v>34911</v>
      </c>
      <c r="B154" s="484">
        <v>102.56</v>
      </c>
      <c r="F154" s="483">
        <v>34366</v>
      </c>
      <c r="G154" s="484">
        <v>10975.4</v>
      </c>
    </row>
    <row r="155" spans="1:7">
      <c r="A155" s="481">
        <v>34912</v>
      </c>
      <c r="B155" s="482">
        <v>101.74</v>
      </c>
      <c r="F155" s="483">
        <v>34394</v>
      </c>
      <c r="G155" s="482">
        <v>11196.1</v>
      </c>
    </row>
    <row r="156" spans="1:7">
      <c r="A156" s="481">
        <v>34913</v>
      </c>
      <c r="B156" s="484">
        <v>101.61</v>
      </c>
      <c r="F156" s="483">
        <v>34425</v>
      </c>
      <c r="G156" s="484">
        <v>11227.4</v>
      </c>
    </row>
    <row r="157" spans="1:7">
      <c r="A157" s="481">
        <v>34914</v>
      </c>
      <c r="B157" s="482">
        <v>101.04</v>
      </c>
      <c r="F157" s="483">
        <v>34455</v>
      </c>
      <c r="G157" s="482">
        <v>11069</v>
      </c>
    </row>
    <row r="158" spans="1:7">
      <c r="A158" s="481">
        <v>34915</v>
      </c>
      <c r="B158" s="484">
        <v>100.99</v>
      </c>
      <c r="F158" s="483">
        <v>34486</v>
      </c>
      <c r="G158" s="484">
        <v>11667</v>
      </c>
    </row>
    <row r="159" spans="1:7">
      <c r="A159" s="481">
        <v>34918</v>
      </c>
      <c r="B159" s="482">
        <v>101.35</v>
      </c>
      <c r="F159" s="483">
        <v>34516</v>
      </c>
      <c r="G159" s="482">
        <v>11681.2</v>
      </c>
    </row>
    <row r="160" spans="1:7">
      <c r="A160" s="481">
        <v>34919</v>
      </c>
      <c r="B160" s="484">
        <v>101.84</v>
      </c>
      <c r="F160" s="483">
        <v>34547</v>
      </c>
      <c r="G160" s="484">
        <v>11745.4</v>
      </c>
    </row>
    <row r="161" spans="1:7">
      <c r="A161" s="481">
        <v>34920</v>
      </c>
      <c r="B161" s="482">
        <v>101.42</v>
      </c>
      <c r="F161" s="483">
        <v>34578</v>
      </c>
      <c r="G161" s="482">
        <v>12092.2</v>
      </c>
    </row>
    <row r="162" spans="1:7">
      <c r="A162" s="481">
        <v>34921</v>
      </c>
      <c r="B162" s="484">
        <v>101.41</v>
      </c>
      <c r="F162" s="483">
        <v>34608</v>
      </c>
      <c r="G162" s="484">
        <v>12474.6</v>
      </c>
    </row>
    <row r="163" spans="1:7">
      <c r="A163" s="481">
        <v>34922</v>
      </c>
      <c r="B163" s="482">
        <v>101.21</v>
      </c>
      <c r="F163" s="483">
        <v>34639</v>
      </c>
      <c r="G163" s="482">
        <v>13468.2</v>
      </c>
    </row>
    <row r="164" spans="1:7">
      <c r="A164" s="481">
        <v>34925</v>
      </c>
      <c r="B164" s="484">
        <v>101.31</v>
      </c>
      <c r="F164" s="483">
        <v>34669</v>
      </c>
      <c r="G164" s="484">
        <v>14209.1</v>
      </c>
    </row>
    <row r="165" spans="1:7">
      <c r="A165" s="481">
        <v>34927</v>
      </c>
      <c r="B165" s="482">
        <v>101.36</v>
      </c>
      <c r="F165" s="483">
        <v>34700</v>
      </c>
      <c r="G165" s="482">
        <v>14018.8</v>
      </c>
    </row>
    <row r="166" spans="1:7">
      <c r="A166" s="481">
        <v>34928</v>
      </c>
      <c r="B166" s="484">
        <v>101.99</v>
      </c>
      <c r="F166" s="483">
        <v>34731</v>
      </c>
      <c r="G166" s="484">
        <v>14438.3</v>
      </c>
    </row>
    <row r="167" spans="1:7">
      <c r="A167" s="481">
        <v>34929</v>
      </c>
      <c r="B167" s="482">
        <v>102.02</v>
      </c>
      <c r="F167" s="483">
        <v>34759</v>
      </c>
      <c r="G167" s="482">
        <v>14858.9</v>
      </c>
    </row>
    <row r="168" spans="1:7">
      <c r="A168" s="481">
        <v>34932</v>
      </c>
      <c r="B168" s="484">
        <v>101.74</v>
      </c>
      <c r="F168" s="483">
        <v>34790</v>
      </c>
      <c r="G168" s="484">
        <v>15560</v>
      </c>
    </row>
    <row r="169" spans="1:7">
      <c r="A169" s="481">
        <v>34933</v>
      </c>
      <c r="B169" s="482">
        <v>101.42</v>
      </c>
      <c r="F169" s="483">
        <v>34820</v>
      </c>
      <c r="G169" s="482">
        <v>15560</v>
      </c>
    </row>
    <row r="170" spans="1:7">
      <c r="A170" s="481">
        <v>34934</v>
      </c>
      <c r="B170" s="484">
        <v>101.06</v>
      </c>
      <c r="F170" s="483">
        <v>34851</v>
      </c>
      <c r="G170" s="484">
        <v>15881.4</v>
      </c>
    </row>
    <row r="171" spans="1:7">
      <c r="A171" s="481">
        <v>34935</v>
      </c>
      <c r="B171" s="482">
        <v>101.28</v>
      </c>
      <c r="F171" s="483">
        <v>34881</v>
      </c>
      <c r="G171" s="482">
        <v>15901.1</v>
      </c>
    </row>
    <row r="172" spans="1:7">
      <c r="A172" s="481">
        <v>34936</v>
      </c>
      <c r="B172" s="484">
        <v>101.2</v>
      </c>
      <c r="F172" s="483">
        <v>34912</v>
      </c>
      <c r="G172" s="484">
        <v>15617.1</v>
      </c>
    </row>
    <row r="173" spans="1:7">
      <c r="A173" s="481">
        <v>34939</v>
      </c>
      <c r="B173" s="482">
        <v>101.64</v>
      </c>
      <c r="F173" s="483">
        <v>34943</v>
      </c>
      <c r="G173" s="482">
        <v>15118.4</v>
      </c>
    </row>
    <row r="174" spans="1:7">
      <c r="A174" s="481">
        <v>34940</v>
      </c>
      <c r="B174" s="484">
        <v>101.63</v>
      </c>
      <c r="F174" s="483">
        <v>34973</v>
      </c>
      <c r="G174" s="484">
        <v>14481.9</v>
      </c>
    </row>
    <row r="175" spans="1:7">
      <c r="A175" s="481">
        <v>34941</v>
      </c>
      <c r="B175" s="482">
        <v>102.18</v>
      </c>
      <c r="F175" s="483">
        <v>35004</v>
      </c>
      <c r="G175" s="482">
        <v>14583.7</v>
      </c>
    </row>
    <row r="176" spans="1:7">
      <c r="A176" s="481">
        <v>34942</v>
      </c>
      <c r="B176" s="484">
        <v>102.28</v>
      </c>
      <c r="F176" s="483">
        <v>35034</v>
      </c>
      <c r="G176" s="484">
        <v>15223.8</v>
      </c>
    </row>
    <row r="177" spans="1:7">
      <c r="A177" s="481">
        <v>34943</v>
      </c>
      <c r="B177" s="482">
        <v>102.07</v>
      </c>
      <c r="F177" s="483">
        <v>35065</v>
      </c>
      <c r="G177" s="482">
        <v>13898.5</v>
      </c>
    </row>
    <row r="178" spans="1:7">
      <c r="A178" s="481">
        <v>34946</v>
      </c>
      <c r="B178" s="484">
        <v>102.08</v>
      </c>
      <c r="F178" s="483">
        <v>35096</v>
      </c>
      <c r="G178" s="484">
        <v>13897.8</v>
      </c>
    </row>
    <row r="179" spans="1:7">
      <c r="A179" s="481">
        <v>34947</v>
      </c>
      <c r="B179" s="482">
        <v>101.69</v>
      </c>
      <c r="F179" s="483">
        <v>35125</v>
      </c>
      <c r="G179" s="482">
        <v>14547.1</v>
      </c>
    </row>
    <row r="180" spans="1:7">
      <c r="A180" s="481">
        <v>34948</v>
      </c>
      <c r="B180" s="484">
        <v>101.7</v>
      </c>
      <c r="F180" s="483">
        <v>35156</v>
      </c>
      <c r="G180" s="484">
        <v>14721.8</v>
      </c>
    </row>
    <row r="181" spans="1:7">
      <c r="A181" s="481">
        <v>34949</v>
      </c>
      <c r="B181" s="482">
        <v>101.85</v>
      </c>
      <c r="F181" s="483">
        <v>35186</v>
      </c>
      <c r="G181" s="482">
        <v>14720.8</v>
      </c>
    </row>
    <row r="182" spans="1:7">
      <c r="A182" s="481">
        <v>34950</v>
      </c>
      <c r="B182" s="484">
        <v>101.76</v>
      </c>
      <c r="F182" s="483">
        <v>35217</v>
      </c>
      <c r="G182" s="484">
        <v>15102.7</v>
      </c>
    </row>
    <row r="183" spans="1:7">
      <c r="A183" s="481">
        <v>34954</v>
      </c>
      <c r="B183" s="482">
        <v>101.72</v>
      </c>
      <c r="F183" s="483">
        <v>35247</v>
      </c>
      <c r="G183" s="482">
        <v>15603.5</v>
      </c>
    </row>
    <row r="184" spans="1:7">
      <c r="A184" s="481">
        <v>34955</v>
      </c>
      <c r="B184" s="484">
        <v>101.58</v>
      </c>
      <c r="F184" s="483">
        <v>35278</v>
      </c>
      <c r="G184" s="484">
        <v>15544</v>
      </c>
    </row>
    <row r="185" spans="1:7">
      <c r="A185" s="481">
        <v>34956</v>
      </c>
      <c r="B185" s="482">
        <v>101.68</v>
      </c>
      <c r="F185" s="483">
        <v>35309</v>
      </c>
      <c r="G185" s="482">
        <v>15479.2</v>
      </c>
    </row>
    <row r="186" spans="1:7">
      <c r="A186" s="481">
        <v>34957</v>
      </c>
      <c r="B186" s="484">
        <v>101.51</v>
      </c>
      <c r="F186" s="483">
        <v>35339</v>
      </c>
      <c r="G186" s="484">
        <v>15453.3</v>
      </c>
    </row>
    <row r="187" spans="1:7">
      <c r="A187" s="481">
        <v>34962</v>
      </c>
      <c r="B187" s="482">
        <v>101.55</v>
      </c>
      <c r="F187" s="483">
        <v>35370</v>
      </c>
      <c r="G187" s="482">
        <v>15567.3</v>
      </c>
    </row>
    <row r="188" spans="1:7">
      <c r="A188" s="481">
        <v>34963</v>
      </c>
      <c r="B188" s="484">
        <v>101.41</v>
      </c>
      <c r="F188" s="483">
        <v>35400</v>
      </c>
      <c r="G188" s="484">
        <v>15804.8</v>
      </c>
    </row>
    <row r="189" spans="1:7">
      <c r="A189" s="481">
        <v>34964</v>
      </c>
      <c r="B189" s="482">
        <v>101.55</v>
      </c>
      <c r="F189" s="483">
        <v>35431</v>
      </c>
      <c r="G189" s="482">
        <v>15937.6</v>
      </c>
    </row>
    <row r="190" spans="1:7">
      <c r="A190" s="481">
        <v>34967</v>
      </c>
      <c r="B190" s="484">
        <v>102.15</v>
      </c>
      <c r="F190" s="483">
        <v>35462</v>
      </c>
      <c r="G190" s="484">
        <v>16539.099999999999</v>
      </c>
    </row>
    <row r="191" spans="1:7">
      <c r="A191" s="481">
        <v>34968</v>
      </c>
      <c r="B191" s="482">
        <v>102.75</v>
      </c>
      <c r="F191" s="483">
        <v>35490</v>
      </c>
      <c r="G191" s="482">
        <v>16909.2</v>
      </c>
    </row>
    <row r="192" spans="1:7">
      <c r="A192" s="481">
        <v>34969</v>
      </c>
      <c r="B192" s="484">
        <v>103.14</v>
      </c>
      <c r="F192" s="483">
        <v>35521</v>
      </c>
      <c r="G192" s="484">
        <v>16950.400000000001</v>
      </c>
    </row>
    <row r="193" spans="1:7">
      <c r="A193" s="481">
        <v>34970</v>
      </c>
      <c r="B193" s="482">
        <v>103.23</v>
      </c>
      <c r="F193" s="483">
        <v>35551</v>
      </c>
      <c r="G193" s="482">
        <v>17329.8</v>
      </c>
    </row>
    <row r="194" spans="1:7">
      <c r="A194" s="481">
        <v>34971</v>
      </c>
      <c r="B194" s="484">
        <v>103.12</v>
      </c>
      <c r="F194" s="483">
        <v>35582</v>
      </c>
      <c r="G194" s="484">
        <v>17872.3</v>
      </c>
    </row>
    <row r="195" spans="1:7">
      <c r="A195" s="481">
        <v>34974</v>
      </c>
      <c r="B195" s="482">
        <v>103.75</v>
      </c>
      <c r="F195" s="483">
        <v>35612</v>
      </c>
      <c r="G195" s="482">
        <v>17821.599999999999</v>
      </c>
    </row>
    <row r="196" spans="1:7">
      <c r="A196" s="481">
        <v>34975</v>
      </c>
      <c r="B196" s="484">
        <v>104.63</v>
      </c>
      <c r="F196" s="483">
        <v>35643</v>
      </c>
      <c r="G196" s="484">
        <v>18389.7</v>
      </c>
    </row>
    <row r="197" spans="1:7">
      <c r="A197" s="481">
        <v>34976</v>
      </c>
      <c r="B197" s="482">
        <v>105.77</v>
      </c>
      <c r="F197" s="483">
        <v>35674</v>
      </c>
      <c r="G197" s="482">
        <v>18443.3</v>
      </c>
    </row>
    <row r="198" spans="1:7">
      <c r="A198" s="481">
        <v>34977</v>
      </c>
      <c r="B198" s="484">
        <v>104.56</v>
      </c>
      <c r="F198" s="483">
        <v>35704</v>
      </c>
      <c r="G198" s="484">
        <v>19234.2</v>
      </c>
    </row>
    <row r="199" spans="1:7">
      <c r="A199" s="481">
        <v>34978</v>
      </c>
      <c r="B199" s="482">
        <v>104.41</v>
      </c>
      <c r="F199" s="483">
        <v>35735</v>
      </c>
      <c r="G199" s="482">
        <v>19230.3</v>
      </c>
    </row>
    <row r="200" spans="1:7">
      <c r="A200" s="481">
        <v>34981</v>
      </c>
      <c r="B200" s="484">
        <v>103.96</v>
      </c>
      <c r="F200" s="483">
        <v>35765</v>
      </c>
      <c r="G200" s="484">
        <v>18273.599999999999</v>
      </c>
    </row>
    <row r="201" spans="1:7">
      <c r="A201" s="481">
        <v>34982</v>
      </c>
      <c r="B201" s="482">
        <v>104.54</v>
      </c>
      <c r="F201" s="483">
        <v>35796</v>
      </c>
      <c r="G201" s="482">
        <v>17152.5</v>
      </c>
    </row>
    <row r="202" spans="1:7">
      <c r="A202" s="481">
        <v>34983</v>
      </c>
      <c r="B202" s="484">
        <v>104.71</v>
      </c>
      <c r="F202" s="483">
        <v>35827</v>
      </c>
      <c r="G202" s="484">
        <v>17362.099999999999</v>
      </c>
    </row>
    <row r="203" spans="1:7">
      <c r="A203" s="481">
        <v>34985</v>
      </c>
      <c r="B203" s="482">
        <v>104.48</v>
      </c>
      <c r="F203" s="483">
        <v>35855</v>
      </c>
      <c r="G203" s="482">
        <v>17274.7</v>
      </c>
    </row>
    <row r="204" spans="1:7">
      <c r="A204" s="481">
        <v>34988</v>
      </c>
      <c r="B204" s="484">
        <v>104.57</v>
      </c>
      <c r="F204" s="483">
        <v>35886</v>
      </c>
      <c r="G204" s="484">
        <v>17276.599999999999</v>
      </c>
    </row>
    <row r="205" spans="1:7">
      <c r="A205" s="481">
        <v>34989</v>
      </c>
      <c r="B205" s="482">
        <v>104.55</v>
      </c>
      <c r="F205" s="483">
        <v>35916</v>
      </c>
      <c r="G205" s="482">
        <v>17121</v>
      </c>
    </row>
    <row r="206" spans="1:7">
      <c r="A206" s="481">
        <v>34990</v>
      </c>
      <c r="B206" s="484">
        <v>104.81</v>
      </c>
      <c r="F206" s="483">
        <v>35947</v>
      </c>
      <c r="G206" s="484">
        <v>15817</v>
      </c>
    </row>
    <row r="207" spans="1:7">
      <c r="A207" s="481">
        <v>34991</v>
      </c>
      <c r="B207" s="482">
        <v>105.11</v>
      </c>
      <c r="F207" s="483">
        <v>35977</v>
      </c>
      <c r="G207" s="482">
        <v>15184.1</v>
      </c>
    </row>
    <row r="208" spans="1:7">
      <c r="A208" s="481">
        <v>34992</v>
      </c>
      <c r="B208" s="484">
        <v>105.94</v>
      </c>
      <c r="F208" s="483">
        <v>36008</v>
      </c>
      <c r="G208" s="484">
        <v>15254.8</v>
      </c>
    </row>
    <row r="209" spans="1:7">
      <c r="A209" s="481">
        <v>34995</v>
      </c>
      <c r="B209" s="482">
        <v>106.61</v>
      </c>
      <c r="F209" s="483">
        <v>36039</v>
      </c>
      <c r="G209" s="482">
        <v>15540.8</v>
      </c>
    </row>
    <row r="210" spans="1:7">
      <c r="A210" s="481">
        <v>34996</v>
      </c>
      <c r="B210" s="484">
        <v>106.61</v>
      </c>
      <c r="F210" s="483">
        <v>36069</v>
      </c>
      <c r="G210" s="484">
        <v>15735.1</v>
      </c>
    </row>
    <row r="211" spans="1:7">
      <c r="A211" s="481">
        <v>34997</v>
      </c>
      <c r="B211" s="482">
        <v>105.76</v>
      </c>
      <c r="F211" s="483">
        <v>36100</v>
      </c>
      <c r="G211" s="482">
        <v>15787.3</v>
      </c>
    </row>
    <row r="212" spans="1:7">
      <c r="A212" s="481">
        <v>34998</v>
      </c>
      <c r="B212" s="484">
        <v>106.56</v>
      </c>
      <c r="F212" s="483">
        <v>36130</v>
      </c>
      <c r="G212" s="484">
        <v>16292.1</v>
      </c>
    </row>
    <row r="213" spans="1:7">
      <c r="A213" s="481">
        <v>34999</v>
      </c>
      <c r="B213" s="482">
        <v>107.47</v>
      </c>
      <c r="F213" s="483">
        <v>36161</v>
      </c>
      <c r="G213" s="482">
        <v>15682.5</v>
      </c>
    </row>
    <row r="214" spans="1:7">
      <c r="A214" s="481">
        <v>35002</v>
      </c>
      <c r="B214" s="484">
        <v>107.91</v>
      </c>
      <c r="F214" s="483">
        <v>36192</v>
      </c>
      <c r="G214" s="484">
        <v>15222.6</v>
      </c>
    </row>
    <row r="215" spans="1:7">
      <c r="A215" s="481">
        <v>35003</v>
      </c>
      <c r="B215" s="482">
        <v>107.79</v>
      </c>
      <c r="F215" s="483">
        <v>36220</v>
      </c>
      <c r="G215" s="482">
        <v>15140.7</v>
      </c>
    </row>
    <row r="216" spans="1:7">
      <c r="A216" s="481">
        <v>35005</v>
      </c>
      <c r="B216" s="484">
        <v>107.43</v>
      </c>
      <c r="F216" s="483">
        <v>36251</v>
      </c>
      <c r="G216" s="484">
        <v>15980.9</v>
      </c>
    </row>
    <row r="217" spans="1:7">
      <c r="A217" s="481">
        <v>35006</v>
      </c>
      <c r="B217" s="482">
        <v>107.43</v>
      </c>
      <c r="F217" s="483">
        <v>36281</v>
      </c>
      <c r="G217" s="482">
        <v>16796</v>
      </c>
    </row>
    <row r="218" spans="1:7">
      <c r="A218" s="481">
        <v>35009</v>
      </c>
      <c r="B218" s="484">
        <v>107.89</v>
      </c>
      <c r="F218" s="483">
        <v>36312</v>
      </c>
      <c r="G218" s="484">
        <v>15249.2</v>
      </c>
    </row>
    <row r="219" spans="1:7">
      <c r="A219" s="481">
        <v>35010</v>
      </c>
      <c r="B219" s="482">
        <v>107.54</v>
      </c>
      <c r="F219" s="483">
        <v>36342</v>
      </c>
      <c r="G219" s="482">
        <v>15266.5</v>
      </c>
    </row>
    <row r="220" spans="1:7">
      <c r="A220" s="481">
        <v>35011</v>
      </c>
      <c r="B220" s="484">
        <v>106.91</v>
      </c>
      <c r="F220" s="483">
        <v>36373</v>
      </c>
      <c r="G220" s="484">
        <v>15192</v>
      </c>
    </row>
    <row r="221" spans="1:7">
      <c r="A221" s="481">
        <v>35012</v>
      </c>
      <c r="B221" s="482">
        <v>106.71</v>
      </c>
      <c r="F221" s="483">
        <v>36404</v>
      </c>
      <c r="G221" s="482">
        <v>14842.9</v>
      </c>
    </row>
    <row r="222" spans="1:7">
      <c r="A222" s="481">
        <v>35013</v>
      </c>
      <c r="B222" s="484">
        <v>106.64</v>
      </c>
      <c r="F222" s="483">
        <v>36434</v>
      </c>
      <c r="G222" s="484">
        <v>14834.7</v>
      </c>
    </row>
    <row r="223" spans="1:7">
      <c r="A223" s="481">
        <v>35016</v>
      </c>
      <c r="B223" s="482">
        <v>107.15</v>
      </c>
      <c r="F223" s="483">
        <v>36465</v>
      </c>
      <c r="G223" s="482">
        <v>14689.8</v>
      </c>
    </row>
    <row r="224" spans="1:7">
      <c r="A224" s="481">
        <v>35017</v>
      </c>
      <c r="B224" s="484">
        <v>105.64</v>
      </c>
      <c r="F224" s="483">
        <v>36495</v>
      </c>
      <c r="G224" s="484">
        <v>14946.3</v>
      </c>
    </row>
    <row r="225" spans="1:7">
      <c r="A225" s="481">
        <v>35018</v>
      </c>
      <c r="B225" s="482">
        <v>104.98</v>
      </c>
      <c r="F225" s="483">
        <v>36526</v>
      </c>
      <c r="G225" s="482">
        <v>14480.5</v>
      </c>
    </row>
    <row r="226" spans="1:7">
      <c r="A226" s="481">
        <v>35019</v>
      </c>
      <c r="B226" s="484">
        <v>105.05</v>
      </c>
      <c r="F226" s="483">
        <v>36557</v>
      </c>
      <c r="G226" s="484">
        <v>14558.1</v>
      </c>
    </row>
    <row r="227" spans="1:7">
      <c r="A227" s="481">
        <v>35020</v>
      </c>
      <c r="B227" s="482">
        <v>105.51</v>
      </c>
      <c r="F227" s="483">
        <v>36586</v>
      </c>
      <c r="G227" s="482">
        <v>14768.7</v>
      </c>
    </row>
    <row r="228" spans="1:7">
      <c r="A228" s="481">
        <v>35023</v>
      </c>
      <c r="B228" s="484">
        <v>106.21</v>
      </c>
      <c r="F228" s="483">
        <v>36617</v>
      </c>
      <c r="G228" s="484">
        <v>14659.7</v>
      </c>
    </row>
    <row r="229" spans="1:7">
      <c r="A229" s="481">
        <v>35024</v>
      </c>
      <c r="B229" s="482">
        <v>105.89</v>
      </c>
      <c r="F229" s="483">
        <v>36647</v>
      </c>
      <c r="G229" s="482">
        <v>14931.3</v>
      </c>
    </row>
    <row r="230" spans="1:7">
      <c r="A230" s="481">
        <v>35025</v>
      </c>
      <c r="B230" s="484">
        <v>106.3</v>
      </c>
      <c r="F230" s="483">
        <v>36678</v>
      </c>
      <c r="G230" s="484">
        <v>14875.3</v>
      </c>
    </row>
    <row r="231" spans="1:7">
      <c r="A231" s="481">
        <v>35026</v>
      </c>
      <c r="B231" s="482">
        <v>106.57</v>
      </c>
      <c r="F231" s="483">
        <v>36708</v>
      </c>
      <c r="G231" s="482">
        <v>14868.8</v>
      </c>
    </row>
    <row r="232" spans="1:7">
      <c r="A232" s="481">
        <v>35027</v>
      </c>
      <c r="B232" s="484">
        <v>107.82</v>
      </c>
      <c r="F232" s="483">
        <v>36739</v>
      </c>
      <c r="G232" s="484">
        <v>14703.1</v>
      </c>
    </row>
    <row r="233" spans="1:7">
      <c r="A233" s="481">
        <v>35030</v>
      </c>
      <c r="B233" s="482">
        <v>107.55</v>
      </c>
      <c r="F233" s="483">
        <v>36770</v>
      </c>
      <c r="G233" s="482">
        <v>14425.4</v>
      </c>
    </row>
    <row r="234" spans="1:7">
      <c r="A234" s="481">
        <v>35031</v>
      </c>
      <c r="B234" s="484">
        <v>106.91</v>
      </c>
      <c r="F234" s="483">
        <v>36800</v>
      </c>
      <c r="G234" s="484">
        <v>14559.7</v>
      </c>
    </row>
    <row r="235" spans="1:7">
      <c r="A235" s="481">
        <v>35032</v>
      </c>
      <c r="B235" s="482">
        <v>106.59</v>
      </c>
      <c r="F235" s="483">
        <v>36831</v>
      </c>
      <c r="G235" s="482">
        <v>14540.8</v>
      </c>
    </row>
    <row r="236" spans="1:7">
      <c r="A236" s="481">
        <v>35033</v>
      </c>
      <c r="B236" s="484">
        <v>106.92</v>
      </c>
      <c r="F236" s="483">
        <v>36861</v>
      </c>
      <c r="G236" s="484">
        <v>15110.3</v>
      </c>
    </row>
    <row r="237" spans="1:7">
      <c r="A237" s="481">
        <v>35034</v>
      </c>
      <c r="B237" s="482">
        <v>106.52</v>
      </c>
      <c r="F237" s="483">
        <v>36892</v>
      </c>
      <c r="G237" s="482">
        <v>14856.3</v>
      </c>
    </row>
    <row r="238" spans="1:7">
      <c r="A238" s="481">
        <v>35037</v>
      </c>
      <c r="B238" s="484">
        <v>106.3</v>
      </c>
      <c r="F238" s="483">
        <v>36923</v>
      </c>
      <c r="G238" s="484">
        <v>14826</v>
      </c>
    </row>
    <row r="239" spans="1:7">
      <c r="A239" s="481">
        <v>35038</v>
      </c>
      <c r="B239" s="482">
        <v>106.06</v>
      </c>
      <c r="F239" s="483">
        <v>36951</v>
      </c>
      <c r="G239" s="482">
        <v>14868.7</v>
      </c>
    </row>
    <row r="240" spans="1:7">
      <c r="A240" s="481">
        <v>35039</v>
      </c>
      <c r="B240" s="484">
        <v>105.63</v>
      </c>
      <c r="F240" s="483">
        <v>36982</v>
      </c>
      <c r="G240" s="484">
        <v>14669.9</v>
      </c>
    </row>
    <row r="241" spans="1:7">
      <c r="A241" s="481">
        <v>35040</v>
      </c>
      <c r="B241" s="482">
        <v>106.15</v>
      </c>
      <c r="F241" s="483">
        <v>37012</v>
      </c>
      <c r="G241" s="482">
        <v>14696.8</v>
      </c>
    </row>
    <row r="242" spans="1:7">
      <c r="A242" s="481">
        <v>35044</v>
      </c>
      <c r="B242" s="484">
        <v>106.07</v>
      </c>
      <c r="F242" s="483">
        <v>37043</v>
      </c>
      <c r="G242" s="484">
        <v>14542.7</v>
      </c>
    </row>
    <row r="243" spans="1:7">
      <c r="A243" s="481">
        <v>35045</v>
      </c>
      <c r="B243" s="482">
        <v>106.04</v>
      </c>
      <c r="F243" s="483">
        <v>37073</v>
      </c>
      <c r="G243" s="482">
        <v>14683.3</v>
      </c>
    </row>
    <row r="244" spans="1:7">
      <c r="A244" s="481">
        <v>35046</v>
      </c>
      <c r="B244" s="484">
        <v>105.71</v>
      </c>
      <c r="F244" s="483">
        <v>37104</v>
      </c>
      <c r="G244" s="484">
        <v>14900.4</v>
      </c>
    </row>
    <row r="245" spans="1:7">
      <c r="A245" s="481">
        <v>35047</v>
      </c>
      <c r="B245" s="482">
        <v>105.33</v>
      </c>
      <c r="F245" s="483">
        <v>37135</v>
      </c>
      <c r="G245" s="482">
        <v>14595.3</v>
      </c>
    </row>
    <row r="246" spans="1:7">
      <c r="A246" s="481">
        <v>35048</v>
      </c>
      <c r="B246" s="484">
        <v>105.02</v>
      </c>
      <c r="F246" s="483">
        <v>37165</v>
      </c>
      <c r="G246" s="484">
        <v>14467.5</v>
      </c>
    </row>
    <row r="247" spans="1:7">
      <c r="A247" s="481">
        <v>35051</v>
      </c>
      <c r="B247" s="482">
        <v>104.64</v>
      </c>
      <c r="F247" s="483">
        <v>37196</v>
      </c>
      <c r="G247" s="482">
        <v>14379.2</v>
      </c>
    </row>
    <row r="248" spans="1:7">
      <c r="A248" s="481">
        <v>35052</v>
      </c>
      <c r="B248" s="484">
        <v>104.85</v>
      </c>
      <c r="F248" s="483">
        <v>37226</v>
      </c>
      <c r="G248" s="484">
        <v>14400</v>
      </c>
    </row>
    <row r="249" spans="1:7">
      <c r="A249" s="481">
        <v>35053</v>
      </c>
      <c r="B249" s="482">
        <v>104.76</v>
      </c>
      <c r="F249" s="483">
        <v>37257</v>
      </c>
      <c r="G249" s="482">
        <v>14225.1</v>
      </c>
    </row>
    <row r="250" spans="1:7">
      <c r="A250" s="481">
        <v>35054</v>
      </c>
      <c r="B250" s="484">
        <v>104.56</v>
      </c>
      <c r="F250" s="483">
        <v>37288</v>
      </c>
      <c r="G250" s="484">
        <v>14128.6</v>
      </c>
    </row>
    <row r="251" spans="1:7">
      <c r="A251" s="481">
        <v>35055</v>
      </c>
      <c r="B251" s="482">
        <v>104.99</v>
      </c>
      <c r="F251" s="483">
        <v>37316</v>
      </c>
      <c r="G251" s="482">
        <v>14149.7</v>
      </c>
    </row>
    <row r="252" spans="1:7">
      <c r="A252" s="481">
        <v>35059</v>
      </c>
      <c r="B252" s="484">
        <v>104.82</v>
      </c>
      <c r="F252" s="483">
        <v>37347</v>
      </c>
      <c r="G252" s="484">
        <v>15417.5</v>
      </c>
    </row>
    <row r="253" spans="1:7">
      <c r="A253" s="481">
        <v>35060</v>
      </c>
      <c r="B253" s="482">
        <v>104.83</v>
      </c>
      <c r="F253" s="483">
        <v>37377</v>
      </c>
      <c r="G253" s="482">
        <v>15142.5</v>
      </c>
    </row>
    <row r="254" spans="1:7">
      <c r="A254" s="481">
        <v>35061</v>
      </c>
      <c r="B254" s="484">
        <v>105.15</v>
      </c>
      <c r="F254" s="483">
        <v>37408</v>
      </c>
      <c r="G254" s="484">
        <v>15222.8</v>
      </c>
    </row>
    <row r="255" spans="1:7">
      <c r="A255" s="481">
        <v>35062</v>
      </c>
      <c r="B255" s="482">
        <v>104.85</v>
      </c>
      <c r="F255" s="483">
        <v>37438</v>
      </c>
      <c r="G255" s="482">
        <v>15098.8</v>
      </c>
    </row>
    <row r="256" spans="1:7">
      <c r="A256" s="481">
        <v>35066</v>
      </c>
      <c r="B256" s="484">
        <v>105.07</v>
      </c>
      <c r="F256" s="483">
        <v>37469</v>
      </c>
      <c r="G256" s="484">
        <v>14935.3</v>
      </c>
    </row>
    <row r="257" spans="1:7">
      <c r="A257" s="481">
        <v>35067</v>
      </c>
      <c r="B257" s="482">
        <v>104.62</v>
      </c>
      <c r="F257" s="483">
        <v>37500</v>
      </c>
      <c r="G257" s="482">
        <v>14739.6</v>
      </c>
    </row>
    <row r="258" spans="1:7">
      <c r="A258" s="481">
        <v>35068</v>
      </c>
      <c r="B258" s="484">
        <v>104.24</v>
      </c>
      <c r="F258" s="483">
        <v>37530</v>
      </c>
      <c r="G258" s="484">
        <v>14911</v>
      </c>
    </row>
    <row r="259" spans="1:7">
      <c r="A259" s="481">
        <v>35069</v>
      </c>
      <c r="B259" s="482">
        <v>104.37</v>
      </c>
      <c r="F259" s="483">
        <v>37561</v>
      </c>
      <c r="G259" s="482">
        <v>15177.6</v>
      </c>
    </row>
    <row r="260" spans="1:7">
      <c r="A260" s="481">
        <v>35072</v>
      </c>
      <c r="B260" s="484">
        <v>104.09</v>
      </c>
      <c r="F260" s="483">
        <v>37591</v>
      </c>
      <c r="G260" s="484">
        <v>15351.128059999999</v>
      </c>
    </row>
    <row r="261" spans="1:7">
      <c r="A261" s="481">
        <v>35073</v>
      </c>
      <c r="B261" s="482">
        <v>104.41</v>
      </c>
      <c r="F261" s="483">
        <v>37622</v>
      </c>
      <c r="G261" s="482">
        <v>16428.729149999999</v>
      </c>
    </row>
    <row r="262" spans="1:7">
      <c r="A262" s="481">
        <v>35074</v>
      </c>
      <c r="B262" s="484">
        <v>104.7</v>
      </c>
      <c r="F262" s="483">
        <v>37653</v>
      </c>
      <c r="G262" s="484">
        <v>16445.751479999999</v>
      </c>
    </row>
    <row r="263" spans="1:7">
      <c r="A263" s="481">
        <v>35075</v>
      </c>
      <c r="B263" s="482">
        <v>104.77</v>
      </c>
      <c r="F263" s="483">
        <v>37681</v>
      </c>
      <c r="G263" s="482">
        <v>16499.1381</v>
      </c>
    </row>
    <row r="264" spans="1:7">
      <c r="A264" s="481">
        <v>35076</v>
      </c>
      <c r="B264" s="484">
        <v>104.53</v>
      </c>
      <c r="F264" s="483">
        <v>37712</v>
      </c>
      <c r="G264" s="484">
        <v>15889.61203</v>
      </c>
    </row>
    <row r="265" spans="1:7">
      <c r="A265" s="481">
        <v>35079</v>
      </c>
      <c r="B265" s="482">
        <v>104.26</v>
      </c>
      <c r="F265" s="483">
        <v>37742</v>
      </c>
      <c r="G265" s="482">
        <v>15861.552369999999</v>
      </c>
    </row>
    <row r="266" spans="1:7">
      <c r="A266" s="481">
        <v>35080</v>
      </c>
      <c r="B266" s="484">
        <v>104.23</v>
      </c>
      <c r="F266" s="483">
        <v>37773</v>
      </c>
      <c r="G266" s="484">
        <v>15490.419809999999</v>
      </c>
    </row>
    <row r="267" spans="1:7">
      <c r="A267" s="481">
        <v>35081</v>
      </c>
      <c r="B267" s="482">
        <v>104.3</v>
      </c>
      <c r="F267" s="483">
        <v>37803</v>
      </c>
      <c r="G267" s="482">
        <v>15417.73659</v>
      </c>
    </row>
    <row r="268" spans="1:7">
      <c r="A268" s="481">
        <v>35082</v>
      </c>
      <c r="B268" s="484">
        <v>104.47</v>
      </c>
      <c r="F268" s="483">
        <v>37834</v>
      </c>
      <c r="G268" s="484">
        <v>15331.33216</v>
      </c>
    </row>
    <row r="269" spans="1:7">
      <c r="A269" s="481">
        <v>35083</v>
      </c>
      <c r="B269" s="482">
        <v>104.59</v>
      </c>
      <c r="F269" s="483">
        <v>37865</v>
      </c>
      <c r="G269" s="482">
        <v>15654.77144</v>
      </c>
    </row>
    <row r="270" spans="1:7">
      <c r="A270" s="481">
        <v>35086</v>
      </c>
      <c r="B270" s="484">
        <v>104.7</v>
      </c>
      <c r="F270" s="483">
        <v>37895</v>
      </c>
      <c r="G270" s="484">
        <v>15649.38716</v>
      </c>
    </row>
    <row r="271" spans="1:7">
      <c r="A271" s="481">
        <v>35087</v>
      </c>
      <c r="B271" s="482">
        <v>105.22</v>
      </c>
      <c r="F271" s="483">
        <v>37926</v>
      </c>
      <c r="G271" s="482">
        <v>15777.885329999999</v>
      </c>
    </row>
    <row r="272" spans="1:7">
      <c r="A272" s="481">
        <v>35088</v>
      </c>
      <c r="B272" s="484">
        <v>104.82</v>
      </c>
      <c r="F272" s="483">
        <v>37956</v>
      </c>
      <c r="G272" s="484">
        <v>15851.232110000001</v>
      </c>
    </row>
    <row r="273" spans="1:7">
      <c r="A273" s="481">
        <v>35089</v>
      </c>
      <c r="B273" s="482">
        <v>104.68</v>
      </c>
      <c r="F273" s="483">
        <v>37987</v>
      </c>
      <c r="G273" s="482">
        <v>16025.693960000001</v>
      </c>
    </row>
    <row r="274" spans="1:7">
      <c r="A274" s="481">
        <v>35090</v>
      </c>
      <c r="B274" s="484">
        <v>104.55</v>
      </c>
      <c r="F274" s="483">
        <v>38018</v>
      </c>
      <c r="G274" s="484">
        <v>16090.465980000001</v>
      </c>
    </row>
    <row r="275" spans="1:7">
      <c r="A275" s="481">
        <v>35093</v>
      </c>
      <c r="B275" s="482">
        <v>105</v>
      </c>
      <c r="F275" s="483">
        <v>38047</v>
      </c>
      <c r="G275" s="482">
        <v>15964.631520000001</v>
      </c>
    </row>
    <row r="276" spans="1:7">
      <c r="A276" s="481">
        <v>35094</v>
      </c>
      <c r="B276" s="484">
        <v>105.38</v>
      </c>
      <c r="F276" s="483">
        <v>38078</v>
      </c>
      <c r="G276" s="484">
        <v>15986.350039999999</v>
      </c>
    </row>
    <row r="277" spans="1:7">
      <c r="A277" s="481">
        <v>35095</v>
      </c>
      <c r="B277" s="482">
        <v>104.94</v>
      </c>
      <c r="F277" s="483">
        <v>38108</v>
      </c>
      <c r="G277" s="482">
        <v>16136.744720000001</v>
      </c>
    </row>
    <row r="278" spans="1:7">
      <c r="A278" s="481">
        <v>35096</v>
      </c>
      <c r="B278" s="484">
        <v>104.94</v>
      </c>
      <c r="F278" s="483">
        <v>38139</v>
      </c>
      <c r="G278" s="484">
        <v>15853.161190000001</v>
      </c>
    </row>
    <row r="279" spans="1:7">
      <c r="A279" s="481">
        <v>35097</v>
      </c>
      <c r="B279" s="482">
        <v>104.56</v>
      </c>
      <c r="F279" s="483">
        <v>38169</v>
      </c>
      <c r="G279" s="482">
        <v>15850.385190000001</v>
      </c>
    </row>
    <row r="280" spans="1:7">
      <c r="A280" s="481">
        <v>35100</v>
      </c>
      <c r="B280" s="484">
        <v>104.41</v>
      </c>
      <c r="F280" s="483">
        <v>38200</v>
      </c>
      <c r="G280" s="484">
        <v>15780.746999999999</v>
      </c>
    </row>
    <row r="281" spans="1:7">
      <c r="A281" s="481">
        <v>35101</v>
      </c>
      <c r="B281" s="482">
        <v>104.89</v>
      </c>
      <c r="F281" s="483">
        <v>38231</v>
      </c>
      <c r="G281" s="482">
        <v>15842.756600000001</v>
      </c>
    </row>
    <row r="282" spans="1:7">
      <c r="A282" s="481">
        <v>35102</v>
      </c>
      <c r="B282" s="484">
        <v>104.92</v>
      </c>
      <c r="F282" s="483">
        <v>38261</v>
      </c>
      <c r="G282" s="484">
        <v>15704.007949999999</v>
      </c>
    </row>
    <row r="283" spans="1:7">
      <c r="A283" s="481">
        <v>35103</v>
      </c>
      <c r="B283" s="482">
        <v>105.09</v>
      </c>
      <c r="F283" s="483">
        <v>38292</v>
      </c>
      <c r="G283" s="482">
        <v>16007.3712</v>
      </c>
    </row>
    <row r="284" spans="1:7">
      <c r="A284" s="481">
        <v>35104</v>
      </c>
      <c r="B284" s="484">
        <v>104.69</v>
      </c>
      <c r="F284" s="483">
        <v>38322</v>
      </c>
      <c r="G284" s="484">
        <v>16016.03182</v>
      </c>
    </row>
    <row r="285" spans="1:7">
      <c r="A285" s="481">
        <v>35107</v>
      </c>
      <c r="B285" s="482">
        <v>104.51</v>
      </c>
      <c r="F285" s="483">
        <v>38353</v>
      </c>
      <c r="G285" s="482">
        <v>15594.578579999999</v>
      </c>
    </row>
    <row r="286" spans="1:7">
      <c r="A286" s="481">
        <v>35108</v>
      </c>
      <c r="B286" s="484">
        <v>104.56</v>
      </c>
      <c r="F286" s="483">
        <v>38384</v>
      </c>
      <c r="G286" s="484">
        <v>15470.04206</v>
      </c>
    </row>
    <row r="287" spans="1:7">
      <c r="A287" s="481">
        <v>35109</v>
      </c>
      <c r="B287" s="482">
        <v>104.55</v>
      </c>
      <c r="F287" s="483">
        <v>38412</v>
      </c>
      <c r="G287" s="482">
        <v>15379.892169999999</v>
      </c>
    </row>
    <row r="288" spans="1:7">
      <c r="A288" s="481">
        <v>35110</v>
      </c>
      <c r="B288" s="484">
        <v>104.73</v>
      </c>
      <c r="F288" s="483">
        <v>38443</v>
      </c>
      <c r="G288" s="484">
        <v>16990.129850000001</v>
      </c>
    </row>
    <row r="289" spans="1:7">
      <c r="A289" s="481">
        <v>35111</v>
      </c>
      <c r="B289" s="482">
        <v>104.76</v>
      </c>
      <c r="F289" s="483">
        <v>38473</v>
      </c>
      <c r="G289" s="482">
        <v>17376.515439999999</v>
      </c>
    </row>
    <row r="290" spans="1:7">
      <c r="A290" s="481">
        <v>35114</v>
      </c>
      <c r="B290" s="484">
        <v>105.37</v>
      </c>
      <c r="F290" s="483">
        <v>38504</v>
      </c>
      <c r="G290" s="484">
        <v>16642.511879999998</v>
      </c>
    </row>
    <row r="291" spans="1:7">
      <c r="A291" s="481">
        <v>35115</v>
      </c>
      <c r="B291" s="482">
        <v>105.51</v>
      </c>
      <c r="F291" s="483">
        <v>38534</v>
      </c>
      <c r="G291" s="482">
        <v>16213.67648</v>
      </c>
    </row>
    <row r="292" spans="1:7">
      <c r="A292" s="481">
        <v>35116</v>
      </c>
      <c r="B292" s="484">
        <v>105.35</v>
      </c>
      <c r="F292" s="483">
        <v>38565</v>
      </c>
      <c r="G292" s="484">
        <v>16272.32331</v>
      </c>
    </row>
    <row r="293" spans="1:7">
      <c r="A293" s="481">
        <v>35117</v>
      </c>
      <c r="B293" s="482">
        <v>105.69</v>
      </c>
      <c r="F293" s="483">
        <v>38596</v>
      </c>
      <c r="G293" s="482">
        <v>15650.8174</v>
      </c>
    </row>
    <row r="294" spans="1:7">
      <c r="A294" s="481">
        <v>35118</v>
      </c>
      <c r="B294" s="484">
        <v>105.71</v>
      </c>
      <c r="F294" s="483">
        <v>38626</v>
      </c>
      <c r="G294" s="484">
        <v>15021.410330000001</v>
      </c>
    </row>
    <row r="295" spans="1:7">
      <c r="A295" s="481">
        <v>35121</v>
      </c>
      <c r="B295" s="482">
        <v>105.84</v>
      </c>
      <c r="F295" s="483">
        <v>38657</v>
      </c>
      <c r="G295" s="482">
        <v>16025.252500000001</v>
      </c>
    </row>
    <row r="296" spans="1:7">
      <c r="A296" s="481">
        <v>35122</v>
      </c>
      <c r="B296" s="484">
        <v>105.9</v>
      </c>
      <c r="F296" s="483">
        <v>38687</v>
      </c>
      <c r="G296" s="484">
        <v>16963.379239999998</v>
      </c>
    </row>
    <row r="297" spans="1:7">
      <c r="A297" s="481">
        <v>35123</v>
      </c>
      <c r="B297" s="482">
        <v>105.81</v>
      </c>
      <c r="F297" s="483">
        <v>38718</v>
      </c>
      <c r="G297" s="482">
        <v>15901.846289999999</v>
      </c>
    </row>
    <row r="298" spans="1:7">
      <c r="A298" s="481">
        <v>35124</v>
      </c>
      <c r="B298" s="484">
        <v>105.81</v>
      </c>
      <c r="F298" s="483">
        <v>38749</v>
      </c>
      <c r="G298" s="484">
        <v>16129.8001</v>
      </c>
    </row>
    <row r="299" spans="1:7">
      <c r="A299" s="481">
        <v>35125</v>
      </c>
      <c r="B299" s="482">
        <v>105.59</v>
      </c>
      <c r="F299" s="483">
        <v>38777</v>
      </c>
      <c r="G299" s="482">
        <v>15971.323920000001</v>
      </c>
    </row>
    <row r="300" spans="1:7">
      <c r="A300" s="481">
        <v>35128</v>
      </c>
      <c r="B300" s="484">
        <v>105.37</v>
      </c>
      <c r="F300" s="483">
        <v>38808</v>
      </c>
      <c r="G300" s="484">
        <v>17467.54031</v>
      </c>
    </row>
    <row r="301" spans="1:7">
      <c r="A301" s="481">
        <v>35129</v>
      </c>
      <c r="B301" s="482">
        <v>105.15</v>
      </c>
      <c r="F301" s="483">
        <v>38838</v>
      </c>
      <c r="G301" s="482">
        <v>18172.910500000002</v>
      </c>
    </row>
    <row r="302" spans="1:7">
      <c r="A302" s="481">
        <v>35130</v>
      </c>
      <c r="B302" s="484">
        <v>105.11</v>
      </c>
      <c r="F302" s="483">
        <v>38869</v>
      </c>
      <c r="G302" s="484">
        <v>17570.020489999999</v>
      </c>
    </row>
    <row r="303" spans="1:7">
      <c r="A303" s="481">
        <v>35131</v>
      </c>
      <c r="B303" s="482">
        <v>105.16</v>
      </c>
      <c r="F303" s="483">
        <v>38899</v>
      </c>
      <c r="G303" s="482">
        <v>17032.57833</v>
      </c>
    </row>
    <row r="304" spans="1:7">
      <c r="A304" s="481">
        <v>35132</v>
      </c>
      <c r="B304" s="484">
        <v>104.98</v>
      </c>
      <c r="F304" s="483">
        <v>38930</v>
      </c>
      <c r="G304" s="484">
        <v>16970.891299999999</v>
      </c>
    </row>
    <row r="305" spans="1:7">
      <c r="A305" s="481">
        <v>35135</v>
      </c>
      <c r="B305" s="482">
        <v>104.93</v>
      </c>
      <c r="F305" s="483">
        <v>38961</v>
      </c>
      <c r="G305" s="482">
        <v>17546.65006</v>
      </c>
    </row>
    <row r="306" spans="1:7">
      <c r="A306" s="481">
        <v>35136</v>
      </c>
      <c r="B306" s="484">
        <v>105.13</v>
      </c>
      <c r="F306" s="483">
        <v>38991</v>
      </c>
      <c r="G306" s="484">
        <v>17489.783370000001</v>
      </c>
    </row>
    <row r="307" spans="1:7">
      <c r="A307" s="481">
        <v>35137</v>
      </c>
      <c r="B307" s="482">
        <v>105.08</v>
      </c>
      <c r="F307" s="483">
        <v>39022</v>
      </c>
      <c r="G307" s="482">
        <v>17164.167509999999</v>
      </c>
    </row>
    <row r="308" spans="1:7">
      <c r="A308" s="481">
        <v>35138</v>
      </c>
      <c r="B308" s="484">
        <v>105.01</v>
      </c>
      <c r="F308" s="483">
        <v>39052</v>
      </c>
      <c r="G308" s="484">
        <v>19428.94456</v>
      </c>
    </row>
    <row r="309" spans="1:7">
      <c r="A309" s="481">
        <v>35139</v>
      </c>
      <c r="B309" s="482">
        <v>105.02</v>
      </c>
      <c r="F309" s="483">
        <v>39083</v>
      </c>
      <c r="G309" s="482">
        <v>17340.634340000001</v>
      </c>
    </row>
    <row r="310" spans="1:7">
      <c r="A310" s="481">
        <v>35142</v>
      </c>
      <c r="B310" s="484">
        <v>105.08</v>
      </c>
      <c r="F310" s="483">
        <v>39114</v>
      </c>
      <c r="G310" s="484">
        <v>16171.601629999999</v>
      </c>
    </row>
    <row r="311" spans="1:7">
      <c r="A311" s="481">
        <v>35143</v>
      </c>
      <c r="B311" s="482">
        <v>105.22</v>
      </c>
      <c r="F311" s="483">
        <v>39142</v>
      </c>
      <c r="G311" s="482">
        <v>15389.69644</v>
      </c>
    </row>
    <row r="312" spans="1:7">
      <c r="A312" s="481">
        <v>35144</v>
      </c>
      <c r="B312" s="484">
        <v>105.3</v>
      </c>
      <c r="F312" s="483">
        <v>39173</v>
      </c>
      <c r="G312" s="484">
        <v>17528.73359</v>
      </c>
    </row>
    <row r="313" spans="1:7">
      <c r="A313" s="481">
        <v>35145</v>
      </c>
      <c r="B313" s="482">
        <v>105.17</v>
      </c>
      <c r="F313" s="483">
        <v>39203</v>
      </c>
      <c r="G313" s="482">
        <v>16960.91432</v>
      </c>
    </row>
    <row r="314" spans="1:7">
      <c r="A314" s="481">
        <v>35146</v>
      </c>
      <c r="B314" s="484">
        <v>105.08</v>
      </c>
      <c r="F314" s="483">
        <v>39234</v>
      </c>
      <c r="G314" s="484">
        <v>17896.49871</v>
      </c>
    </row>
    <row r="315" spans="1:7">
      <c r="A315" s="481">
        <v>35149</v>
      </c>
      <c r="B315" s="482">
        <v>105.05</v>
      </c>
      <c r="F315" s="483">
        <v>39264</v>
      </c>
      <c r="G315" s="482">
        <v>18580.577509999999</v>
      </c>
    </row>
    <row r="316" spans="1:7">
      <c r="A316" s="481">
        <v>35150</v>
      </c>
      <c r="B316" s="484">
        <v>105.1</v>
      </c>
      <c r="F316" s="483">
        <v>39295</v>
      </c>
      <c r="G316" s="484">
        <v>15761.373310000001</v>
      </c>
    </row>
    <row r="317" spans="1:7">
      <c r="A317" s="481">
        <v>35151</v>
      </c>
      <c r="B317" s="482">
        <v>105.08</v>
      </c>
      <c r="F317" s="483">
        <v>39326</v>
      </c>
      <c r="G317" s="482">
        <v>16319.757519999999</v>
      </c>
    </row>
    <row r="318" spans="1:7">
      <c r="A318" s="481">
        <v>35152</v>
      </c>
      <c r="B318" s="484">
        <v>104.93</v>
      </c>
      <c r="F318" s="483">
        <v>39356</v>
      </c>
      <c r="G318" s="484">
        <v>16422.313139999998</v>
      </c>
    </row>
    <row r="319" spans="1:7">
      <c r="A319" s="481">
        <v>35153</v>
      </c>
      <c r="B319" s="482">
        <v>105.03</v>
      </c>
      <c r="F319" s="483">
        <v>39387</v>
      </c>
      <c r="G319" s="482">
        <v>16223.89365</v>
      </c>
    </row>
    <row r="320" spans="1:7">
      <c r="A320" s="481">
        <v>35156</v>
      </c>
      <c r="B320" s="484">
        <v>105.05</v>
      </c>
      <c r="F320" s="483">
        <v>39417</v>
      </c>
      <c r="G320" s="484">
        <v>16910.104670000001</v>
      </c>
    </row>
    <row r="321" spans="1:7">
      <c r="A321" s="481">
        <v>35157</v>
      </c>
      <c r="B321" s="482">
        <v>104.8</v>
      </c>
      <c r="F321" s="483">
        <v>39448</v>
      </c>
      <c r="G321" s="482">
        <v>16882.217499999999</v>
      </c>
    </row>
    <row r="322" spans="1:7">
      <c r="A322" s="481">
        <v>35158</v>
      </c>
      <c r="B322" s="484">
        <v>104.66</v>
      </c>
      <c r="F322" s="483">
        <v>39479</v>
      </c>
      <c r="G322" s="484">
        <v>17197.477429999999</v>
      </c>
    </row>
    <row r="323" spans="1:7">
      <c r="A323" s="481">
        <v>35159</v>
      </c>
      <c r="B323" s="482">
        <v>104.6</v>
      </c>
      <c r="F323" s="483">
        <v>39508</v>
      </c>
      <c r="G323" s="482">
        <v>17897.476859999999</v>
      </c>
    </row>
    <row r="324" spans="1:7">
      <c r="A324" s="481">
        <v>35163</v>
      </c>
      <c r="B324" s="484">
        <v>104.53</v>
      </c>
      <c r="F324" s="483">
        <v>39539</v>
      </c>
      <c r="G324" s="484">
        <v>18263.178169999999</v>
      </c>
    </row>
    <row r="325" spans="1:7">
      <c r="A325" s="481">
        <v>35164</v>
      </c>
      <c r="B325" s="482">
        <v>104.36</v>
      </c>
      <c r="F325" s="483">
        <v>39569</v>
      </c>
      <c r="G325" s="482">
        <v>19124.614839999998</v>
      </c>
    </row>
    <row r="326" spans="1:7">
      <c r="A326" s="481">
        <v>35165</v>
      </c>
      <c r="B326" s="484">
        <v>104.08</v>
      </c>
      <c r="F326" s="483">
        <v>39600</v>
      </c>
      <c r="G326" s="484">
        <v>20250.45693</v>
      </c>
    </row>
    <row r="327" spans="1:7">
      <c r="A327" s="481">
        <v>35166</v>
      </c>
      <c r="B327" s="482">
        <v>103.97</v>
      </c>
      <c r="F327" s="483">
        <v>39630</v>
      </c>
      <c r="G327" s="482">
        <v>21847.15755</v>
      </c>
    </row>
    <row r="328" spans="1:7">
      <c r="A328" s="481">
        <v>35167</v>
      </c>
      <c r="B328" s="484">
        <v>103.83</v>
      </c>
      <c r="F328" s="483">
        <v>39661</v>
      </c>
      <c r="G328" s="484">
        <v>22356.19355</v>
      </c>
    </row>
    <row r="329" spans="1:7">
      <c r="A329" s="481">
        <v>35170</v>
      </c>
      <c r="B329" s="482">
        <v>103.44</v>
      </c>
      <c r="F329" s="483">
        <v>39692</v>
      </c>
      <c r="G329" s="482">
        <v>24204.354240000001</v>
      </c>
    </row>
    <row r="330" spans="1:7">
      <c r="A330" s="481">
        <v>35171</v>
      </c>
      <c r="B330" s="484">
        <v>103.25</v>
      </c>
      <c r="F330" s="483">
        <v>39722</v>
      </c>
      <c r="G330" s="484">
        <v>22959.42182</v>
      </c>
    </row>
    <row r="331" spans="1:7">
      <c r="A331" s="481">
        <v>35172</v>
      </c>
      <c r="B331" s="482">
        <v>103.28</v>
      </c>
      <c r="F331" s="483">
        <v>39753</v>
      </c>
      <c r="G331" s="482">
        <v>21920.5</v>
      </c>
    </row>
    <row r="332" spans="1:7">
      <c r="A332" s="481">
        <v>35173</v>
      </c>
      <c r="B332" s="484">
        <v>103.3</v>
      </c>
      <c r="F332" s="483">
        <v>39783</v>
      </c>
      <c r="G332" s="484">
        <v>23162.348839999999</v>
      </c>
    </row>
    <row r="333" spans="1:7">
      <c r="A333" s="481">
        <v>35174</v>
      </c>
      <c r="B333" s="482">
        <v>103.47</v>
      </c>
      <c r="F333" s="483">
        <v>39814</v>
      </c>
      <c r="G333" s="482">
        <v>23453.569309999999</v>
      </c>
    </row>
    <row r="334" spans="1:7">
      <c r="A334" s="481">
        <v>35177</v>
      </c>
      <c r="B334" s="484">
        <v>103.48</v>
      </c>
      <c r="F334" s="483">
        <v>39845</v>
      </c>
      <c r="G334" s="484">
        <v>22895.922460000002</v>
      </c>
    </row>
    <row r="335" spans="1:7">
      <c r="A335" s="481">
        <v>35178</v>
      </c>
      <c r="B335" s="482">
        <v>103.84</v>
      </c>
      <c r="F335" s="483">
        <v>39873</v>
      </c>
      <c r="G335" s="482">
        <v>23382.421429999999</v>
      </c>
    </row>
    <row r="336" spans="1:7">
      <c r="A336" s="481">
        <v>35179</v>
      </c>
      <c r="B336" s="484">
        <v>103.57</v>
      </c>
      <c r="F336" s="483">
        <v>39904</v>
      </c>
      <c r="G336" s="484">
        <v>23559.606469999999</v>
      </c>
    </row>
    <row r="337" spans="1:7">
      <c r="A337" s="481">
        <v>35180</v>
      </c>
      <c r="B337" s="482">
        <v>103.5</v>
      </c>
      <c r="F337" s="483">
        <v>39934</v>
      </c>
      <c r="G337" s="482">
        <v>24000.605070000001</v>
      </c>
    </row>
    <row r="338" spans="1:7">
      <c r="A338" s="481">
        <v>35181</v>
      </c>
      <c r="B338" s="484">
        <v>103.29</v>
      </c>
      <c r="F338" s="483">
        <v>39965</v>
      </c>
      <c r="G338" s="484">
        <v>23447.762279999999</v>
      </c>
    </row>
    <row r="339" spans="1:7">
      <c r="A339" s="481">
        <v>35184</v>
      </c>
      <c r="B339" s="482">
        <v>103.38</v>
      </c>
      <c r="F339" s="483">
        <v>39995</v>
      </c>
      <c r="G339" s="482">
        <v>23497.808300000001</v>
      </c>
    </row>
    <row r="340" spans="1:7">
      <c r="A340" s="481">
        <v>35185</v>
      </c>
      <c r="B340" s="484">
        <v>103.69</v>
      </c>
      <c r="F340" s="483">
        <v>40026</v>
      </c>
      <c r="G340" s="484">
        <v>25052.896580000001</v>
      </c>
    </row>
    <row r="341" spans="1:7">
      <c r="A341" s="481">
        <v>35187</v>
      </c>
      <c r="B341" s="482">
        <v>103.67</v>
      </c>
      <c r="F341" s="483">
        <v>40057</v>
      </c>
      <c r="G341" s="482">
        <v>26040.30718</v>
      </c>
    </row>
    <row r="342" spans="1:7">
      <c r="A342" s="481">
        <v>35188</v>
      </c>
      <c r="B342" s="484">
        <v>103.6</v>
      </c>
      <c r="F342" s="483">
        <v>40087</v>
      </c>
      <c r="G342" s="484">
        <v>25963.464779999998</v>
      </c>
    </row>
    <row r="343" spans="1:7">
      <c r="A343" s="481">
        <v>35191</v>
      </c>
      <c r="B343" s="482">
        <v>103.44</v>
      </c>
      <c r="F343" s="483">
        <v>40118</v>
      </c>
      <c r="G343" s="482">
        <v>26114.558990000001</v>
      </c>
    </row>
    <row r="344" spans="1:7">
      <c r="A344" s="481">
        <v>35192</v>
      </c>
      <c r="B344" s="484">
        <v>102.97</v>
      </c>
      <c r="F344" s="483">
        <v>40148</v>
      </c>
      <c r="G344" s="484">
        <v>25372.540639999999</v>
      </c>
    </row>
    <row r="345" spans="1:7">
      <c r="A345" s="481">
        <v>35193</v>
      </c>
      <c r="B345" s="482">
        <v>102.85</v>
      </c>
      <c r="F345" s="483">
        <v>40179</v>
      </c>
      <c r="G345" s="482">
        <v>24945.65322</v>
      </c>
    </row>
    <row r="346" spans="1:7">
      <c r="A346" s="481">
        <v>35194</v>
      </c>
      <c r="B346" s="484">
        <v>102.87</v>
      </c>
      <c r="F346" s="483">
        <v>40210</v>
      </c>
      <c r="G346" s="484">
        <v>24921.654559999999</v>
      </c>
    </row>
    <row r="347" spans="1:7">
      <c r="A347" s="481">
        <v>35195</v>
      </c>
      <c r="B347" s="482">
        <v>102.44</v>
      </c>
      <c r="F347" s="483">
        <v>40238</v>
      </c>
      <c r="G347" s="482">
        <v>25631.00763</v>
      </c>
    </row>
    <row r="348" spans="1:7">
      <c r="A348" s="481">
        <v>35198</v>
      </c>
      <c r="B348" s="484">
        <v>102.4</v>
      </c>
      <c r="F348" s="483">
        <v>40269</v>
      </c>
      <c r="G348" s="484">
        <v>25523.271219999999</v>
      </c>
    </row>
    <row r="349" spans="1:7">
      <c r="A349" s="481">
        <v>35199</v>
      </c>
      <c r="B349" s="482">
        <v>102.49</v>
      </c>
      <c r="F349" s="483">
        <v>40299</v>
      </c>
      <c r="G349" s="482">
        <v>24860.82634</v>
      </c>
    </row>
    <row r="350" spans="1:7">
      <c r="A350" s="481">
        <v>35200</v>
      </c>
      <c r="B350" s="484">
        <v>102.54</v>
      </c>
      <c r="F350" s="483">
        <v>40330</v>
      </c>
      <c r="G350" s="484">
        <v>25175.4709</v>
      </c>
    </row>
    <row r="351" spans="1:7">
      <c r="A351" s="481">
        <v>35201</v>
      </c>
      <c r="B351" s="482">
        <v>102.7</v>
      </c>
      <c r="F351" s="483">
        <v>40360</v>
      </c>
      <c r="G351" s="482">
        <v>25826.423940000001</v>
      </c>
    </row>
    <row r="352" spans="1:7">
      <c r="A352" s="481">
        <v>35202</v>
      </c>
      <c r="B352" s="484">
        <v>103.04</v>
      </c>
      <c r="F352" s="483">
        <v>40391</v>
      </c>
      <c r="G352" s="484">
        <v>25221.27664</v>
      </c>
    </row>
    <row r="353" spans="1:7">
      <c r="A353" s="481">
        <v>35205</v>
      </c>
      <c r="B353" s="482">
        <v>103.73</v>
      </c>
      <c r="F353" s="483">
        <v>40422</v>
      </c>
      <c r="G353" s="482">
        <v>26445.533220000001</v>
      </c>
    </row>
    <row r="354" spans="1:7">
      <c r="A354" s="481">
        <v>35207</v>
      </c>
      <c r="B354" s="484">
        <v>103.73</v>
      </c>
      <c r="F354" s="483">
        <v>40452</v>
      </c>
      <c r="G354" s="484">
        <v>26472.820790000002</v>
      </c>
    </row>
    <row r="355" spans="1:7">
      <c r="A355" s="481">
        <v>35208</v>
      </c>
      <c r="B355" s="482">
        <v>103.13</v>
      </c>
      <c r="F355" s="483">
        <v>40483</v>
      </c>
      <c r="G355" s="482">
        <v>26006.324570000001</v>
      </c>
    </row>
    <row r="356" spans="1:7">
      <c r="A356" s="481">
        <v>35209</v>
      </c>
      <c r="B356" s="484">
        <v>102.96</v>
      </c>
      <c r="F356" s="483">
        <v>40513</v>
      </c>
      <c r="G356" s="484">
        <v>27863.733850000001</v>
      </c>
    </row>
    <row r="357" spans="1:7">
      <c r="A357" s="481">
        <v>35212</v>
      </c>
      <c r="B357" s="482">
        <v>103.05</v>
      </c>
      <c r="F357" s="483">
        <v>40544</v>
      </c>
      <c r="G357" s="482">
        <v>26977.028020000002</v>
      </c>
    </row>
    <row r="358" spans="1:7">
      <c r="A358" s="481">
        <v>35213</v>
      </c>
      <c r="B358" s="484">
        <v>103.12</v>
      </c>
      <c r="F358" s="483">
        <v>40575</v>
      </c>
      <c r="G358" s="484">
        <v>28449.71168</v>
      </c>
    </row>
    <row r="359" spans="1:7">
      <c r="A359" s="481">
        <v>35214</v>
      </c>
      <c r="B359" s="482">
        <v>103.22</v>
      </c>
      <c r="F359" s="483">
        <v>40603</v>
      </c>
      <c r="G359" s="482">
        <v>31481.28674</v>
      </c>
    </row>
    <row r="360" spans="1:7">
      <c r="A360" s="481">
        <v>35215</v>
      </c>
      <c r="B360" s="484">
        <v>103.16</v>
      </c>
      <c r="F360" s="483">
        <v>40634</v>
      </c>
      <c r="G360" s="484">
        <v>31942.7592</v>
      </c>
    </row>
    <row r="361" spans="1:7">
      <c r="A361" s="481">
        <v>35216</v>
      </c>
      <c r="B361" s="482">
        <v>103.2</v>
      </c>
      <c r="F361" s="483">
        <v>40664</v>
      </c>
      <c r="G361" s="482">
        <v>32769.646829999998</v>
      </c>
    </row>
    <row r="362" spans="1:7">
      <c r="A362" s="481">
        <v>35219</v>
      </c>
      <c r="B362" s="484">
        <v>103.68</v>
      </c>
      <c r="F362" s="483">
        <v>40695</v>
      </c>
      <c r="G362" s="484">
        <v>34883.870069999997</v>
      </c>
    </row>
    <row r="363" spans="1:7">
      <c r="A363" s="481">
        <v>35220</v>
      </c>
      <c r="B363" s="482">
        <v>103.41</v>
      </c>
      <c r="F363" s="483">
        <v>40725</v>
      </c>
      <c r="G363" s="482">
        <v>34481.456140000002</v>
      </c>
    </row>
    <row r="364" spans="1:7">
      <c r="A364" s="481">
        <v>35221</v>
      </c>
      <c r="B364" s="484">
        <v>103.52</v>
      </c>
      <c r="F364" s="483">
        <v>40756</v>
      </c>
      <c r="G364" s="484">
        <v>36365.586689999996</v>
      </c>
    </row>
    <row r="365" spans="1:7">
      <c r="A365" s="481">
        <v>35223</v>
      </c>
      <c r="B365" s="482">
        <v>104.14</v>
      </c>
      <c r="F365" s="483">
        <v>40787</v>
      </c>
      <c r="G365" s="482">
        <v>37839.982450000003</v>
      </c>
    </row>
    <row r="366" spans="1:7">
      <c r="A366" s="481">
        <v>35226</v>
      </c>
      <c r="B366" s="484">
        <v>103.62</v>
      </c>
      <c r="F366" s="483">
        <v>40817</v>
      </c>
      <c r="G366" s="484">
        <v>38679.728210000001</v>
      </c>
    </row>
    <row r="367" spans="1:7">
      <c r="A367" s="481">
        <v>35227</v>
      </c>
      <c r="B367" s="482">
        <v>103.5</v>
      </c>
      <c r="F367" s="483">
        <v>40848</v>
      </c>
      <c r="G367" s="482">
        <v>38792.946759999999</v>
      </c>
    </row>
    <row r="368" spans="1:7">
      <c r="A368" s="481">
        <v>35228</v>
      </c>
      <c r="B368" s="484">
        <v>103.37</v>
      </c>
      <c r="F368" s="483">
        <v>40878</v>
      </c>
      <c r="G368" s="484">
        <v>41979.331480000001</v>
      </c>
    </row>
    <row r="369" spans="1:7">
      <c r="A369" s="481">
        <v>35229</v>
      </c>
      <c r="B369" s="482">
        <v>103.34</v>
      </c>
      <c r="F369" s="483">
        <v>40909</v>
      </c>
      <c r="G369" s="482">
        <v>39210.05457</v>
      </c>
    </row>
    <row r="370" spans="1:7">
      <c r="A370" s="481">
        <v>35230</v>
      </c>
      <c r="B370" s="484">
        <v>103.41</v>
      </c>
      <c r="F370" s="483">
        <v>40940</v>
      </c>
      <c r="G370" s="484">
        <v>39324.553339999999</v>
      </c>
    </row>
    <row r="371" spans="1:7">
      <c r="A371" s="481">
        <v>35233</v>
      </c>
      <c r="B371" s="482">
        <v>103.3</v>
      </c>
      <c r="F371" s="483">
        <v>40969</v>
      </c>
      <c r="G371" s="482">
        <v>39550.668290000001</v>
      </c>
    </row>
    <row r="372" spans="1:7">
      <c r="A372" s="481">
        <v>35234</v>
      </c>
      <c r="B372" s="484">
        <v>103.72</v>
      </c>
      <c r="F372" s="483">
        <v>41000</v>
      </c>
      <c r="G372" s="484">
        <v>38770.09648</v>
      </c>
    </row>
    <row r="373" spans="1:7">
      <c r="A373" s="481">
        <v>35235</v>
      </c>
      <c r="B373" s="482">
        <v>103.42</v>
      </c>
      <c r="F373" s="483">
        <v>41030</v>
      </c>
      <c r="G373" s="482">
        <v>38301.765910000002</v>
      </c>
    </row>
    <row r="374" spans="1:7">
      <c r="A374" s="481">
        <v>35236</v>
      </c>
      <c r="B374" s="484">
        <v>103.29</v>
      </c>
      <c r="F374" s="483">
        <v>41061</v>
      </c>
      <c r="G374" s="484">
        <v>40344.320030000003</v>
      </c>
    </row>
    <row r="375" spans="1:7">
      <c r="A375" s="481">
        <v>35237</v>
      </c>
      <c r="B375" s="482">
        <v>103.31</v>
      </c>
      <c r="F375" s="483">
        <v>41091</v>
      </c>
      <c r="G375" s="482">
        <v>38446.468549999998</v>
      </c>
    </row>
    <row r="376" spans="1:7">
      <c r="A376" s="481">
        <v>35240</v>
      </c>
      <c r="B376" s="484">
        <v>103.25</v>
      </c>
      <c r="F376" s="483">
        <v>41122</v>
      </c>
      <c r="G376" s="484">
        <v>38419.3658</v>
      </c>
    </row>
    <row r="377" spans="1:7">
      <c r="A377" s="481">
        <v>35241</v>
      </c>
      <c r="B377" s="482">
        <v>103.64</v>
      </c>
      <c r="F377" s="483">
        <v>41153</v>
      </c>
      <c r="G377" s="482">
        <v>40107.279430000002</v>
      </c>
    </row>
    <row r="378" spans="1:7">
      <c r="A378" s="481">
        <v>35242</v>
      </c>
      <c r="B378" s="484">
        <v>103.57</v>
      </c>
      <c r="F378" s="483">
        <v>41183</v>
      </c>
      <c r="G378" s="484">
        <v>38942.70102</v>
      </c>
    </row>
    <row r="379" spans="1:7">
      <c r="A379" s="481">
        <v>35243</v>
      </c>
      <c r="B379" s="482">
        <v>103.44</v>
      </c>
      <c r="F379" s="483">
        <v>41214</v>
      </c>
      <c r="G379" s="482">
        <v>39718.842479999999</v>
      </c>
    </row>
    <row r="380" spans="1:7">
      <c r="A380" s="481">
        <v>35244</v>
      </c>
      <c r="B380" s="484">
        <v>103.4</v>
      </c>
      <c r="F380" s="483">
        <v>41244</v>
      </c>
      <c r="G380" s="484">
        <v>41649.463997079998</v>
      </c>
    </row>
    <row r="381" spans="1:7">
      <c r="A381" s="481">
        <v>35247</v>
      </c>
      <c r="B381" s="482">
        <v>103.64</v>
      </c>
      <c r="F381" s="483">
        <v>41275</v>
      </c>
      <c r="G381" s="482">
        <v>39954.0516069</v>
      </c>
    </row>
    <row r="382" spans="1:7">
      <c r="A382" s="481">
        <v>35248</v>
      </c>
      <c r="B382" s="484">
        <v>103.62</v>
      </c>
      <c r="F382" s="483">
        <v>41306</v>
      </c>
      <c r="G382" s="484">
        <v>39330.345477670002</v>
      </c>
    </row>
    <row r="383" spans="1:7">
      <c r="A383" s="481">
        <v>35249</v>
      </c>
      <c r="B383" s="482">
        <v>103.72</v>
      </c>
      <c r="F383" s="483">
        <v>41334</v>
      </c>
      <c r="G383" s="482">
        <v>39831.957936359999</v>
      </c>
    </row>
    <row r="384" spans="1:7">
      <c r="A384" s="481">
        <v>35250</v>
      </c>
      <c r="B384" s="484">
        <v>103.65</v>
      </c>
      <c r="F384" s="483">
        <v>41365</v>
      </c>
      <c r="G384" s="484">
        <v>41227.399713309998</v>
      </c>
    </row>
    <row r="385" spans="1:7">
      <c r="A385" s="481">
        <v>35251</v>
      </c>
      <c r="B385" s="482">
        <v>103.62</v>
      </c>
      <c r="F385" s="483">
        <v>41395</v>
      </c>
      <c r="G385" s="482">
        <v>40147.978899820002</v>
      </c>
    </row>
    <row r="386" spans="1:7">
      <c r="A386" s="481">
        <v>35254</v>
      </c>
      <c r="B386" s="484">
        <v>103.63</v>
      </c>
      <c r="F386" s="483">
        <v>41426</v>
      </c>
      <c r="G386" s="484">
        <v>41002.914277149997</v>
      </c>
    </row>
    <row r="387" spans="1:7">
      <c r="A387" s="481">
        <v>35255</v>
      </c>
      <c r="B387" s="482">
        <v>103.67</v>
      </c>
      <c r="F387" s="483">
        <v>41456</v>
      </c>
      <c r="G387" s="482">
        <v>40083.390005410001</v>
      </c>
    </row>
    <row r="388" spans="1:7">
      <c r="A388" s="481">
        <v>35256</v>
      </c>
      <c r="B388" s="484">
        <v>103.67</v>
      </c>
      <c r="F388" s="483">
        <v>41487</v>
      </c>
      <c r="G388" s="484">
        <v>40678.872303880002</v>
      </c>
    </row>
    <row r="389" spans="1:7">
      <c r="A389" s="481">
        <v>35257</v>
      </c>
      <c r="B389" s="482">
        <v>103.61</v>
      </c>
      <c r="F389" s="483">
        <v>41518</v>
      </c>
      <c r="G389" s="482">
        <v>42302.744438080001</v>
      </c>
    </row>
    <row r="390" spans="1:7">
      <c r="A390" s="481">
        <v>35258</v>
      </c>
      <c r="B390" s="484">
        <v>103.63</v>
      </c>
      <c r="F390" s="483">
        <v>41548</v>
      </c>
      <c r="G390" s="484">
        <v>40817.377909310002</v>
      </c>
    </row>
    <row r="391" spans="1:7">
      <c r="A391" s="481">
        <v>35261</v>
      </c>
      <c r="B391" s="482">
        <v>103.62</v>
      </c>
      <c r="F391" s="483">
        <v>41579</v>
      </c>
      <c r="G391" s="482">
        <v>39902.842058690003</v>
      </c>
    </row>
    <row r="392" spans="1:7">
      <c r="A392" s="481">
        <v>35262</v>
      </c>
      <c r="B392" s="484">
        <v>103.61</v>
      </c>
      <c r="F392" s="483">
        <v>41609</v>
      </c>
      <c r="G392" s="484">
        <v>41093.669727239998</v>
      </c>
    </row>
    <row r="393" spans="1:7">
      <c r="A393" s="481">
        <v>35263</v>
      </c>
      <c r="B393" s="482">
        <v>103.77</v>
      </c>
      <c r="F393" s="483">
        <v>41640</v>
      </c>
      <c r="G393" s="482">
        <v>40001.76348401</v>
      </c>
    </row>
    <row r="394" spans="1:7">
      <c r="A394" s="481">
        <v>35264</v>
      </c>
      <c r="B394" s="484">
        <v>103.54</v>
      </c>
      <c r="F394" s="483">
        <v>41671</v>
      </c>
      <c r="G394" s="484">
        <v>39977.273603380003</v>
      </c>
    </row>
    <row r="395" spans="1:7">
      <c r="A395" s="481">
        <v>35265</v>
      </c>
      <c r="B395" s="482">
        <v>103.74</v>
      </c>
      <c r="F395" s="483">
        <v>41699</v>
      </c>
      <c r="G395" s="482">
        <v>40969.677416070001</v>
      </c>
    </row>
    <row r="396" spans="1:7">
      <c r="A396" s="481">
        <v>35268</v>
      </c>
      <c r="B396" s="484">
        <v>104.09</v>
      </c>
      <c r="F396" s="483">
        <v>41730</v>
      </c>
      <c r="G396" s="484">
        <v>40282.600968622501</v>
      </c>
    </row>
    <row r="397" spans="1:7">
      <c r="A397" s="481">
        <v>35269</v>
      </c>
      <c r="B397" s="482">
        <v>104.21</v>
      </c>
      <c r="F397" s="483">
        <v>41760</v>
      </c>
      <c r="G397" s="482">
        <v>40903.754085157998</v>
      </c>
    </row>
    <row r="398" spans="1:7">
      <c r="A398" s="481">
        <v>35270</v>
      </c>
      <c r="B398" s="484">
        <v>104.25</v>
      </c>
      <c r="F398" s="483">
        <v>41791</v>
      </c>
      <c r="G398" s="484">
        <v>41087.571941186703</v>
      </c>
    </row>
    <row r="399" spans="1:7">
      <c r="A399" s="481">
        <v>35271</v>
      </c>
      <c r="B399" s="482">
        <v>103.81</v>
      </c>
      <c r="F399" s="483">
        <v>41821</v>
      </c>
      <c r="G399" s="482">
        <v>40369.45377</v>
      </c>
    </row>
    <row r="400" spans="1:7">
      <c r="A400" s="481">
        <v>35272</v>
      </c>
      <c r="B400" s="484">
        <v>103.94</v>
      </c>
      <c r="F400" s="483">
        <v>41852</v>
      </c>
      <c r="G400" s="484">
        <v>40296.80962</v>
      </c>
    </row>
    <row r="401" spans="1:7">
      <c r="A401" s="481">
        <v>35275</v>
      </c>
      <c r="B401" s="482">
        <v>104.06</v>
      </c>
      <c r="F401" s="483">
        <v>41883</v>
      </c>
      <c r="G401" s="482">
        <v>40087.223489999997</v>
      </c>
    </row>
    <row r="402" spans="1:7">
      <c r="A402" s="481">
        <v>35276</v>
      </c>
      <c r="B402" s="484">
        <v>104.07</v>
      </c>
      <c r="F402" s="483">
        <v>41913</v>
      </c>
      <c r="G402" s="484">
        <v>39814.017180000003</v>
      </c>
    </row>
    <row r="403" spans="1:7">
      <c r="A403" s="481">
        <v>35277</v>
      </c>
      <c r="B403" s="482">
        <v>104.16</v>
      </c>
      <c r="F403" s="483">
        <v>41944</v>
      </c>
      <c r="G403" s="482">
        <v>39911.145989999997</v>
      </c>
    </row>
    <row r="404" spans="1:7">
      <c r="A404" s="481">
        <v>35278</v>
      </c>
      <c r="B404" s="484">
        <v>104.42</v>
      </c>
      <c r="F404" s="483">
        <v>41974</v>
      </c>
      <c r="G404" s="484">
        <v>40446.936430000002</v>
      </c>
    </row>
    <row r="405" spans="1:7">
      <c r="A405" s="481">
        <v>35279</v>
      </c>
      <c r="B405" s="482">
        <v>104.61</v>
      </c>
      <c r="F405" s="483">
        <v>42005</v>
      </c>
      <c r="G405" s="482">
        <v>39956.954039999997</v>
      </c>
    </row>
    <row r="406" spans="1:7">
      <c r="A406" s="481">
        <v>35282</v>
      </c>
      <c r="B406" s="484">
        <v>104.75</v>
      </c>
      <c r="F406" s="483">
        <v>42036</v>
      </c>
      <c r="G406" s="484">
        <v>38032.385829999999</v>
      </c>
    </row>
    <row r="407" spans="1:7">
      <c r="A407" s="481">
        <v>35283</v>
      </c>
      <c r="B407" s="482">
        <v>104.79</v>
      </c>
      <c r="F407" s="483">
        <v>42064</v>
      </c>
      <c r="G407" s="482">
        <v>38427.469590000001</v>
      </c>
    </row>
    <row r="408" spans="1:7">
      <c r="A408" s="481">
        <v>35284</v>
      </c>
      <c r="B408" s="484">
        <v>104.69</v>
      </c>
      <c r="F408" s="483">
        <v>42095</v>
      </c>
      <c r="G408" s="484">
        <v>38818.559222030002</v>
      </c>
    </row>
    <row r="409" spans="1:7">
      <c r="A409" s="481">
        <v>35285</v>
      </c>
      <c r="B409" s="482">
        <v>104.27</v>
      </c>
      <c r="F409" s="483">
        <v>42125</v>
      </c>
      <c r="G409" s="482">
        <v>38722.950477830003</v>
      </c>
    </row>
    <row r="410" spans="1:7">
      <c r="A410" s="481">
        <v>35286</v>
      </c>
      <c r="B410" s="484">
        <v>104.16</v>
      </c>
      <c r="F410" s="483">
        <v>42156</v>
      </c>
      <c r="G410" s="484">
        <v>38179.32422378</v>
      </c>
    </row>
    <row r="411" spans="1:7">
      <c r="A411" s="481">
        <v>35289</v>
      </c>
      <c r="B411" s="482">
        <v>104.16</v>
      </c>
      <c r="F411" s="483">
        <v>42186</v>
      </c>
      <c r="G411" s="482">
        <v>38181.270502879997</v>
      </c>
    </row>
    <row r="412" spans="1:7">
      <c r="A412" s="481">
        <v>35290</v>
      </c>
      <c r="B412" s="484">
        <v>104.09</v>
      </c>
      <c r="F412" s="483">
        <v>42217</v>
      </c>
      <c r="G412" s="484">
        <v>38403.080862490002</v>
      </c>
    </row>
    <row r="413" spans="1:7">
      <c r="A413" s="481">
        <v>35291</v>
      </c>
      <c r="B413" s="482">
        <v>104.11</v>
      </c>
      <c r="F413" s="483">
        <v>42248</v>
      </c>
      <c r="G413" s="482">
        <v>38245.372536019997</v>
      </c>
    </row>
    <row r="414" spans="1:7">
      <c r="A414" s="481">
        <v>35293</v>
      </c>
      <c r="B414" s="484">
        <v>103.8</v>
      </c>
      <c r="F414" s="483">
        <v>42278</v>
      </c>
      <c r="G414" s="484">
        <v>38593.14009216</v>
      </c>
    </row>
    <row r="415" spans="1:7">
      <c r="A415" s="481">
        <v>35296</v>
      </c>
      <c r="B415" s="482">
        <v>104.04</v>
      </c>
      <c r="F415" s="483">
        <v>42309</v>
      </c>
      <c r="G415" s="482">
        <v>38458.776444169998</v>
      </c>
    </row>
    <row r="416" spans="1:7">
      <c r="A416" s="485">
        <v>35297</v>
      </c>
      <c r="B416" s="484">
        <v>103.84</v>
      </c>
      <c r="F416" s="483">
        <v>42339</v>
      </c>
      <c r="G416" s="484">
        <v>38642.55871094</v>
      </c>
    </row>
    <row r="417" spans="1:7">
      <c r="A417" s="481">
        <v>35298</v>
      </c>
      <c r="B417" s="482">
        <v>103.86</v>
      </c>
      <c r="F417" s="483">
        <v>42370</v>
      </c>
      <c r="G417" s="482">
        <v>38459.281363139999</v>
      </c>
    </row>
    <row r="418" spans="1:7">
      <c r="A418" s="485">
        <v>35299</v>
      </c>
      <c r="B418" s="484">
        <v>103.98</v>
      </c>
      <c r="F418" s="483">
        <v>42401</v>
      </c>
      <c r="G418" s="484">
        <v>38254.668461759997</v>
      </c>
    </row>
    <row r="419" spans="1:7">
      <c r="A419" s="481">
        <v>35300</v>
      </c>
      <c r="B419" s="482">
        <v>103.89</v>
      </c>
      <c r="F419" s="483">
        <v>42430</v>
      </c>
      <c r="G419" s="482">
        <v>39552.980323700001</v>
      </c>
    </row>
    <row r="420" spans="1:7">
      <c r="A420" s="485">
        <v>35303</v>
      </c>
      <c r="B420" s="484">
        <v>103.95</v>
      </c>
      <c r="F420" s="483">
        <v>42461</v>
      </c>
      <c r="G420" s="484">
        <v>39868.062337119998</v>
      </c>
    </row>
    <row r="421" spans="1:7">
      <c r="A421" s="481">
        <v>35304</v>
      </c>
      <c r="B421" s="482">
        <v>103.87</v>
      </c>
      <c r="F421" s="483">
        <v>42491</v>
      </c>
      <c r="G421" s="482">
        <v>39848.212592650001</v>
      </c>
    </row>
    <row r="422" spans="1:7">
      <c r="A422" s="485">
        <v>35305</v>
      </c>
      <c r="B422" s="484">
        <v>104.08</v>
      </c>
      <c r="F422" s="483">
        <v>42522</v>
      </c>
      <c r="G422" s="484">
        <v>39693.948636939997</v>
      </c>
    </row>
    <row r="423" spans="1:7">
      <c r="A423" s="481">
        <v>35306</v>
      </c>
      <c r="B423" s="482">
        <v>104.04</v>
      </c>
      <c r="F423" s="483">
        <v>42552</v>
      </c>
      <c r="G423" s="482">
        <v>39426.713649179997</v>
      </c>
    </row>
    <row r="424" spans="1:7">
      <c r="A424" s="485">
        <v>35307</v>
      </c>
      <c r="B424" s="484">
        <v>104.02</v>
      </c>
      <c r="F424" s="483">
        <v>42583</v>
      </c>
      <c r="G424" s="484">
        <v>39076.990174029997</v>
      </c>
    </row>
    <row r="425" spans="1:7">
      <c r="A425" s="481">
        <v>35310</v>
      </c>
      <c r="B425" s="482">
        <v>104.02</v>
      </c>
      <c r="F425" s="483">
        <v>42614</v>
      </c>
      <c r="G425" s="482">
        <v>39436.637545830003</v>
      </c>
    </row>
    <row r="426" spans="1:7">
      <c r="A426" s="485">
        <v>35311</v>
      </c>
      <c r="B426" s="484">
        <v>104</v>
      </c>
      <c r="F426" s="483">
        <v>42644</v>
      </c>
      <c r="G426" s="484">
        <v>39528.429210800001</v>
      </c>
    </row>
    <row r="427" spans="1:7">
      <c r="A427" s="481">
        <v>35312</v>
      </c>
      <c r="B427" s="482">
        <v>104.1</v>
      </c>
      <c r="F427" s="483">
        <v>42675</v>
      </c>
      <c r="G427" s="482">
        <v>39430.185627469997</v>
      </c>
    </row>
    <row r="428" spans="1:7">
      <c r="A428" s="485">
        <v>35313</v>
      </c>
      <c r="B428" s="484">
        <v>104.29</v>
      </c>
      <c r="F428" s="483">
        <v>42705</v>
      </c>
      <c r="G428" s="484">
        <v>40493.648943029999</v>
      </c>
    </row>
    <row r="429" spans="1:7">
      <c r="A429" s="481">
        <v>35314</v>
      </c>
      <c r="B429" s="482">
        <v>104.05</v>
      </c>
      <c r="F429" s="483">
        <v>42736</v>
      </c>
      <c r="G429" s="482">
        <v>39882.751542049999</v>
      </c>
    </row>
    <row r="430" spans="1:7">
      <c r="A430" s="485">
        <v>35317</v>
      </c>
      <c r="B430" s="484">
        <v>104.03</v>
      </c>
      <c r="F430" s="483">
        <v>42767</v>
      </c>
      <c r="G430" s="484">
        <v>39709.906638760003</v>
      </c>
    </row>
    <row r="431" spans="1:7">
      <c r="A431" s="481">
        <v>35318</v>
      </c>
      <c r="B431" s="482">
        <v>103.9</v>
      </c>
      <c r="F431" s="483">
        <v>42795</v>
      </c>
      <c r="G431" s="482">
        <v>39021.959292500003</v>
      </c>
    </row>
    <row r="432" spans="1:7">
      <c r="A432" s="485">
        <v>35320</v>
      </c>
      <c r="B432" s="484">
        <v>103.79</v>
      </c>
      <c r="F432" s="483">
        <v>42826</v>
      </c>
      <c r="G432" s="484">
        <v>38962.176296340003</v>
      </c>
    </row>
    <row r="433" spans="1:7">
      <c r="A433" s="481">
        <v>35321</v>
      </c>
      <c r="B433" s="482">
        <v>103.7</v>
      </c>
      <c r="F433" s="483">
        <v>42856</v>
      </c>
      <c r="G433" s="482">
        <v>38850.13860636</v>
      </c>
    </row>
    <row r="434" spans="1:7">
      <c r="A434" s="485">
        <v>35324</v>
      </c>
      <c r="B434" s="484">
        <v>103.47</v>
      </c>
      <c r="F434" s="483">
        <v>42887</v>
      </c>
      <c r="G434" s="484">
        <v>38914.87963394</v>
      </c>
    </row>
    <row r="435" spans="1:7">
      <c r="A435" s="481">
        <v>35325</v>
      </c>
      <c r="B435" s="482">
        <v>103.47</v>
      </c>
      <c r="F435" s="483">
        <v>42917</v>
      </c>
      <c r="G435" s="482">
        <v>38410.715175049998</v>
      </c>
    </row>
    <row r="436" spans="1:7">
      <c r="A436" s="485">
        <v>35328</v>
      </c>
      <c r="B436" s="484">
        <v>103.47</v>
      </c>
      <c r="F436" s="483">
        <v>42948</v>
      </c>
      <c r="G436" s="484">
        <v>38943.12500865</v>
      </c>
    </row>
    <row r="437" spans="1:7">
      <c r="A437" s="481">
        <v>35331</v>
      </c>
      <c r="B437" s="482">
        <v>103.6</v>
      </c>
      <c r="F437" s="483">
        <v>42979</v>
      </c>
      <c r="G437" s="482">
        <v>37737.889172969997</v>
      </c>
    </row>
    <row r="438" spans="1:7">
      <c r="A438" s="485">
        <v>35332</v>
      </c>
      <c r="B438" s="484">
        <v>103.64</v>
      </c>
      <c r="F438" s="483">
        <v>43009</v>
      </c>
      <c r="G438" s="484">
        <v>39268.767740809999</v>
      </c>
    </row>
    <row r="439" spans="1:7">
      <c r="A439" s="481">
        <v>35333</v>
      </c>
      <c r="B439" s="482">
        <v>103.75</v>
      </c>
      <c r="F439" s="483">
        <v>43040</v>
      </c>
      <c r="G439" s="482">
        <v>37911.509386389997</v>
      </c>
    </row>
    <row r="440" spans="1:7">
      <c r="A440" s="485">
        <v>35334</v>
      </c>
      <c r="B440" s="484">
        <v>103.62</v>
      </c>
      <c r="F440" s="483">
        <v>43070</v>
      </c>
      <c r="G440" s="484">
        <v>38982.627513810003</v>
      </c>
    </row>
    <row r="441" spans="1:7">
      <c r="A441" s="481">
        <v>35335</v>
      </c>
      <c r="B441" s="482">
        <v>103.56</v>
      </c>
      <c r="F441" s="483">
        <v>43101</v>
      </c>
      <c r="G441" s="482">
        <v>38708.224921679997</v>
      </c>
    </row>
    <row r="442" spans="1:7">
      <c r="A442" s="485">
        <v>35338</v>
      </c>
      <c r="B442" s="484">
        <v>103.69</v>
      </c>
      <c r="F442" s="483">
        <v>43132</v>
      </c>
      <c r="G442" s="484">
        <v>38391.853536590002</v>
      </c>
    </row>
    <row r="443" spans="1:7">
      <c r="A443" s="481">
        <v>35339</v>
      </c>
      <c r="B443" s="482">
        <v>103.64</v>
      </c>
      <c r="F443" s="483">
        <v>43160</v>
      </c>
      <c r="G443" s="482">
        <v>38103.828427339999</v>
      </c>
    </row>
    <row r="444" spans="1:7">
      <c r="A444" s="485">
        <v>35340</v>
      </c>
      <c r="B444" s="484">
        <v>103.63</v>
      </c>
      <c r="F444" s="483">
        <v>43191</v>
      </c>
      <c r="G444" s="484">
        <v>37336.979591850002</v>
      </c>
    </row>
    <row r="445" spans="1:7">
      <c r="A445" s="481">
        <v>35341</v>
      </c>
      <c r="B445" s="482">
        <v>103.71</v>
      </c>
      <c r="F445" s="483">
        <v>43221</v>
      </c>
      <c r="G445" s="482">
        <v>37281.215991270001</v>
      </c>
    </row>
    <row r="446" spans="1:7">
      <c r="A446" s="485">
        <v>35342</v>
      </c>
      <c r="B446" s="484">
        <v>103.7</v>
      </c>
      <c r="F446" s="483">
        <v>43252</v>
      </c>
      <c r="G446" s="484">
        <v>36986.887223170001</v>
      </c>
    </row>
    <row r="447" spans="1:7">
      <c r="A447" s="481">
        <v>35345</v>
      </c>
      <c r="B447" s="482">
        <v>103.63</v>
      </c>
      <c r="F447" s="483">
        <v>43282</v>
      </c>
      <c r="G447" s="482">
        <v>37575.877886410002</v>
      </c>
    </row>
    <row r="448" spans="1:7">
      <c r="A448" s="485">
        <v>35346</v>
      </c>
      <c r="B448" s="484">
        <v>103.62</v>
      </c>
      <c r="F448" s="483">
        <v>43313</v>
      </c>
      <c r="G448" s="484">
        <v>36780.743382729997</v>
      </c>
    </row>
    <row r="449" spans="1:7">
      <c r="A449" s="481">
        <v>35347</v>
      </c>
      <c r="B449" s="482">
        <v>103.62</v>
      </c>
      <c r="F449" s="483">
        <v>43344</v>
      </c>
      <c r="G449" s="482">
        <v>37133.648012040001</v>
      </c>
    </row>
    <row r="450" spans="1:7">
      <c r="A450" s="485">
        <v>35348</v>
      </c>
      <c r="B450" s="484">
        <v>103.59</v>
      </c>
      <c r="F450" s="483">
        <v>43374</v>
      </c>
      <c r="G450" s="484">
        <v>37457.158173609998</v>
      </c>
    </row>
    <row r="451" spans="1:7">
      <c r="A451" s="481">
        <v>35349</v>
      </c>
      <c r="B451" s="482">
        <v>103.5</v>
      </c>
      <c r="F451" s="483">
        <v>43405</v>
      </c>
      <c r="G451" s="482">
        <v>39564.375911199997</v>
      </c>
    </row>
    <row r="452" spans="1:7">
      <c r="A452" s="485">
        <v>35352</v>
      </c>
      <c r="B452" s="484">
        <v>103.53</v>
      </c>
      <c r="F452" s="483">
        <v>43435</v>
      </c>
      <c r="G452" s="484">
        <v>39860.627115119998</v>
      </c>
    </row>
    <row r="453" spans="1:7">
      <c r="A453" s="481">
        <v>35353</v>
      </c>
      <c r="B453" s="482">
        <v>103.62</v>
      </c>
      <c r="F453" s="483">
        <v>43466</v>
      </c>
      <c r="G453" s="482">
        <v>38909.326389069996</v>
      </c>
    </row>
    <row r="454" spans="1:7">
      <c r="A454" s="485">
        <v>35354</v>
      </c>
      <c r="B454" s="484">
        <v>103.76</v>
      </c>
      <c r="F454" s="483">
        <v>43497</v>
      </c>
      <c r="G454" s="484">
        <v>38713.501337289999</v>
      </c>
    </row>
    <row r="455" spans="1:7">
      <c r="A455" s="481">
        <v>35355</v>
      </c>
      <c r="B455" s="482">
        <v>103.79</v>
      </c>
      <c r="F455" s="483">
        <v>43525</v>
      </c>
      <c r="G455" s="482">
        <v>38709.9864504</v>
      </c>
    </row>
    <row r="456" spans="1:7">
      <c r="A456" s="485">
        <v>35356</v>
      </c>
      <c r="B456" s="484">
        <v>103.74</v>
      </c>
      <c r="F456" s="483">
        <v>43556</v>
      </c>
      <c r="G456" s="484">
        <v>37902.31474989</v>
      </c>
    </row>
    <row r="457" spans="1:7">
      <c r="A457" s="481">
        <v>35359</v>
      </c>
      <c r="B457" s="482">
        <v>104</v>
      </c>
      <c r="F457" s="483">
        <v>43586</v>
      </c>
      <c r="G457" s="482">
        <v>38258.726355439998</v>
      </c>
    </row>
    <row r="458" spans="1:7">
      <c r="A458" s="485">
        <v>35360</v>
      </c>
      <c r="B458" s="484">
        <v>104.18</v>
      </c>
      <c r="F458" s="483">
        <v>43617</v>
      </c>
      <c r="G458" s="484">
        <v>39516.29461099</v>
      </c>
    </row>
    <row r="459" spans="1:7">
      <c r="A459" s="481">
        <v>35361</v>
      </c>
      <c r="B459" s="482">
        <v>104.25</v>
      </c>
      <c r="F459" s="483">
        <v>43647</v>
      </c>
      <c r="G459" s="482">
        <v>39082.925947349999</v>
      </c>
    </row>
    <row r="460" spans="1:7">
      <c r="A460" s="485">
        <v>35362</v>
      </c>
      <c r="B460" s="484">
        <v>104.35</v>
      </c>
      <c r="F460" s="483">
        <v>43678</v>
      </c>
      <c r="G460" s="484">
        <v>39503.239820579998</v>
      </c>
    </row>
    <row r="461" spans="1:7">
      <c r="A461" s="481">
        <v>35363</v>
      </c>
      <c r="B461" s="482">
        <v>104.64</v>
      </c>
      <c r="F461" s="483">
        <v>43709</v>
      </c>
      <c r="G461" s="482">
        <v>38932.565119610001</v>
      </c>
    </row>
    <row r="462" spans="1:7">
      <c r="A462" s="485">
        <v>35366</v>
      </c>
      <c r="B462" s="484">
        <v>104.62</v>
      </c>
      <c r="F462" s="483">
        <v>43739</v>
      </c>
      <c r="G462" s="484">
        <v>39769.50303485</v>
      </c>
    </row>
    <row r="463" spans="1:7">
      <c r="A463" s="481">
        <v>35367</v>
      </c>
      <c r="B463" s="482">
        <v>104.8</v>
      </c>
      <c r="F463" s="483">
        <v>43770</v>
      </c>
      <c r="G463" s="482">
        <v>38786.282203800001</v>
      </c>
    </row>
    <row r="464" spans="1:7">
      <c r="A464" s="485">
        <v>35368</v>
      </c>
      <c r="B464" s="484">
        <v>104.89</v>
      </c>
      <c r="F464" s="483">
        <v>43800</v>
      </c>
      <c r="G464" s="484">
        <v>40656.9457205</v>
      </c>
    </row>
    <row r="465" spans="1:7">
      <c r="A465" s="481">
        <v>35369</v>
      </c>
      <c r="B465" s="482">
        <v>105.37</v>
      </c>
      <c r="F465" s="483">
        <v>43831</v>
      </c>
      <c r="G465" s="482">
        <v>37438.370977309998</v>
      </c>
    </row>
    <row r="466" spans="1:7">
      <c r="A466" s="485">
        <v>35373</v>
      </c>
      <c r="B466" s="484">
        <v>105.48</v>
      </c>
      <c r="F466" s="483">
        <v>43862</v>
      </c>
      <c r="G466" s="484">
        <v>36153.840120579996</v>
      </c>
    </row>
    <row r="467" spans="1:7">
      <c r="A467" s="481">
        <v>35374</v>
      </c>
      <c r="B467" s="482">
        <v>105.49</v>
      </c>
      <c r="F467" s="483">
        <v>43891</v>
      </c>
      <c r="G467" s="482">
        <v>37952.469655590001</v>
      </c>
    </row>
    <row r="468" spans="1:7">
      <c r="A468" s="485">
        <v>35375</v>
      </c>
      <c r="B468" s="484">
        <v>105.29</v>
      </c>
      <c r="F468" s="483">
        <v>43922</v>
      </c>
      <c r="G468" s="484">
        <v>36884.833267679998</v>
      </c>
    </row>
    <row r="469" spans="1:7">
      <c r="A469" s="481">
        <v>35376</v>
      </c>
      <c r="B469" s="482">
        <v>105.21</v>
      </c>
      <c r="F469" s="483">
        <v>43952</v>
      </c>
      <c r="G469" s="482">
        <v>36756.019040170002</v>
      </c>
    </row>
    <row r="470" spans="1:7">
      <c r="A470" s="485">
        <v>35377</v>
      </c>
      <c r="B470" s="484">
        <v>105.03</v>
      </c>
      <c r="F470" s="483">
        <v>43983</v>
      </c>
      <c r="G470" s="484">
        <v>36390.170023040002</v>
      </c>
    </row>
    <row r="471" spans="1:7">
      <c r="A471" s="481">
        <v>35380</v>
      </c>
      <c r="B471" s="482">
        <v>105.43</v>
      </c>
      <c r="F471" s="483">
        <v>44013</v>
      </c>
      <c r="G471" s="482">
        <v>36851.418566239998</v>
      </c>
    </row>
    <row r="472" spans="1:7">
      <c r="A472" s="485">
        <v>35381</v>
      </c>
      <c r="B472" s="484">
        <v>105.38</v>
      </c>
      <c r="F472" s="483">
        <v>44044</v>
      </c>
      <c r="G472" s="484">
        <v>37782.958444149997</v>
      </c>
    </row>
    <row r="473" spans="1:7">
      <c r="A473" s="481">
        <v>35382</v>
      </c>
      <c r="B473" s="482">
        <v>105.4</v>
      </c>
      <c r="F473" s="483">
        <v>44075</v>
      </c>
      <c r="G473" s="482">
        <v>37821.70622131</v>
      </c>
    </row>
    <row r="474" spans="1:7">
      <c r="A474" s="485">
        <v>35383</v>
      </c>
      <c r="B474" s="484">
        <v>105.44</v>
      </c>
      <c r="F474" s="483">
        <v>44105</v>
      </c>
      <c r="G474" s="484">
        <v>38259.947758629998</v>
      </c>
    </row>
    <row r="475" spans="1:7">
      <c r="A475" s="481">
        <v>35384</v>
      </c>
      <c r="B475" s="482">
        <v>105.43</v>
      </c>
      <c r="F475" s="483">
        <v>44136</v>
      </c>
      <c r="G475" s="482">
        <v>37708.889282949996</v>
      </c>
    </row>
    <row r="476" spans="1:7">
      <c r="A476" s="485">
        <v>35387</v>
      </c>
      <c r="B476" s="484">
        <v>105.45</v>
      </c>
      <c r="F476" s="483">
        <v>44166</v>
      </c>
      <c r="G476" s="484">
        <v>39199.982718589999</v>
      </c>
    </row>
    <row r="477" spans="1:7">
      <c r="A477" s="481">
        <v>35388</v>
      </c>
      <c r="B477" s="482">
        <v>105.68</v>
      </c>
      <c r="F477" s="483">
        <v>44197</v>
      </c>
      <c r="G477" s="482">
        <v>38998.895926550002</v>
      </c>
    </row>
    <row r="478" spans="1:7">
      <c r="A478" s="485">
        <v>35389</v>
      </c>
      <c r="B478" s="484">
        <v>105.74</v>
      </c>
      <c r="F478" s="483">
        <v>44228</v>
      </c>
      <c r="G478" s="484">
        <v>39561.761184399998</v>
      </c>
    </row>
    <row r="479" spans="1:7">
      <c r="A479" s="481">
        <v>35390</v>
      </c>
      <c r="B479" s="482">
        <v>105.89</v>
      </c>
      <c r="F479" s="483">
        <v>44256</v>
      </c>
      <c r="G479" s="482">
        <v>40220.14015159</v>
      </c>
    </row>
    <row r="480" spans="1:7">
      <c r="A480" s="485">
        <v>35391</v>
      </c>
      <c r="B480" s="484">
        <v>106.01</v>
      </c>
      <c r="F480" s="483">
        <v>44287</v>
      </c>
      <c r="G480" s="484">
        <v>42593.739617779996</v>
      </c>
    </row>
    <row r="481" spans="1:7">
      <c r="A481" s="481">
        <v>35394</v>
      </c>
      <c r="B481" s="482">
        <v>106.06</v>
      </c>
      <c r="F481" s="483">
        <v>44317</v>
      </c>
      <c r="G481" s="482">
        <v>47847.333775899999</v>
      </c>
    </row>
    <row r="482" spans="1:7">
      <c r="A482" s="485">
        <v>35395</v>
      </c>
      <c r="B482" s="484">
        <v>105.8</v>
      </c>
      <c r="F482" s="483">
        <v>44348</v>
      </c>
      <c r="G482" s="484">
        <v>44954.35435229</v>
      </c>
    </row>
    <row r="483" spans="1:7">
      <c r="A483" s="481">
        <v>35396</v>
      </c>
      <c r="B483" s="482">
        <v>105.38</v>
      </c>
      <c r="F483" s="483">
        <v>44378</v>
      </c>
      <c r="G483" s="482">
        <v>48767.023807309997</v>
      </c>
    </row>
    <row r="484" spans="1:7">
      <c r="A484" s="485">
        <v>35397</v>
      </c>
      <c r="B484" s="484">
        <v>105.11</v>
      </c>
      <c r="F484" s="483">
        <v>44409</v>
      </c>
      <c r="G484" s="484">
        <v>52022.777626859999</v>
      </c>
    </row>
    <row r="485" spans="1:7">
      <c r="A485" s="481">
        <v>35398</v>
      </c>
      <c r="B485" s="482">
        <v>105.2</v>
      </c>
      <c r="F485" s="483">
        <v>44440</v>
      </c>
      <c r="G485" s="482">
        <v>53309.040781340002</v>
      </c>
    </row>
    <row r="486" spans="1:7">
      <c r="A486" s="485">
        <v>35401</v>
      </c>
      <c r="B486" s="484">
        <v>105.27</v>
      </c>
      <c r="F486" s="483">
        <v>44470</v>
      </c>
      <c r="G486" s="484">
        <v>55031.308212999997</v>
      </c>
    </row>
    <row r="487" spans="1:7">
      <c r="A487" s="481">
        <v>35402</v>
      </c>
      <c r="B487" s="482">
        <v>105.29</v>
      </c>
      <c r="F487" s="483">
        <v>44501</v>
      </c>
      <c r="G487" s="482">
        <v>53313.683581639998</v>
      </c>
    </row>
    <row r="488" spans="1:7">
      <c r="A488" s="485">
        <v>35403</v>
      </c>
      <c r="B488" s="484">
        <v>105.38</v>
      </c>
      <c r="F488" s="483">
        <v>44531</v>
      </c>
      <c r="G488" s="484">
        <v>51329.829396380002</v>
      </c>
    </row>
    <row r="489" spans="1:7">
      <c r="A489" s="481">
        <v>35404</v>
      </c>
      <c r="B489" s="482">
        <v>105.26</v>
      </c>
      <c r="F489" s="483">
        <v>44562</v>
      </c>
      <c r="G489" s="482">
        <v>50783.209810690001</v>
      </c>
    </row>
    <row r="490" spans="1:7">
      <c r="A490" s="485">
        <v>35405</v>
      </c>
      <c r="B490" s="484">
        <v>105.16</v>
      </c>
      <c r="F490" s="483">
        <v>44593</v>
      </c>
      <c r="G490" s="484">
        <v>50231.711021640003</v>
      </c>
    </row>
    <row r="491" spans="1:7">
      <c r="A491" s="481">
        <v>35408</v>
      </c>
      <c r="B491" s="482">
        <v>104.81</v>
      </c>
      <c r="F491" s="483">
        <v>44621</v>
      </c>
      <c r="G491" s="482">
        <v>48319.662834280003</v>
      </c>
    </row>
    <row r="492" spans="1:7">
      <c r="A492" s="485">
        <v>35409</v>
      </c>
      <c r="B492" s="484">
        <v>104.96</v>
      </c>
      <c r="F492" s="483">
        <v>44652</v>
      </c>
      <c r="G492" s="484">
        <v>48610.092567079999</v>
      </c>
    </row>
    <row r="493" spans="1:7">
      <c r="A493" s="481">
        <v>35410</v>
      </c>
      <c r="B493" s="482">
        <v>105.03</v>
      </c>
      <c r="F493" s="483">
        <v>44682</v>
      </c>
      <c r="G493" s="482">
        <v>46434.391220860001</v>
      </c>
    </row>
    <row r="494" spans="1:7">
      <c r="A494" s="485">
        <v>35411</v>
      </c>
      <c r="B494" s="484">
        <v>105.26</v>
      </c>
      <c r="F494" s="483">
        <v>44713</v>
      </c>
      <c r="G494" s="484">
        <v>45820.536122760001</v>
      </c>
    </row>
    <row r="495" spans="1:7">
      <c r="A495" s="481">
        <v>35412</v>
      </c>
      <c r="B495" s="482">
        <v>105.48</v>
      </c>
      <c r="F495" s="483">
        <v>44743</v>
      </c>
      <c r="G495" s="482">
        <v>44688.526322630001</v>
      </c>
    </row>
    <row r="496" spans="1:7">
      <c r="A496" s="485">
        <v>35415</v>
      </c>
      <c r="B496" s="484">
        <v>105.31</v>
      </c>
      <c r="F496" s="483">
        <v>44774</v>
      </c>
      <c r="G496" s="484">
        <v>41453.515081630001</v>
      </c>
    </row>
    <row r="497" spans="1:7">
      <c r="A497" s="481">
        <v>35416</v>
      </c>
      <c r="B497" s="482">
        <v>105.25</v>
      </c>
      <c r="F497" s="483">
        <v>44805</v>
      </c>
      <c r="G497" s="482">
        <v>37784.490727099997</v>
      </c>
    </row>
    <row r="498" spans="1:7">
      <c r="A498" s="485">
        <v>35417</v>
      </c>
      <c r="B498" s="484">
        <v>105.37</v>
      </c>
      <c r="F498" s="483">
        <v>44835</v>
      </c>
      <c r="G498" s="484">
        <v>37851.950990580001</v>
      </c>
    </row>
    <row r="499" spans="1:7">
      <c r="A499" s="481">
        <v>35418</v>
      </c>
      <c r="B499" s="482">
        <v>105.38</v>
      </c>
      <c r="F499" s="483">
        <v>44866</v>
      </c>
      <c r="G499" s="482">
        <v>38611.129849440003</v>
      </c>
    </row>
    <row r="500" spans="1:7">
      <c r="A500" s="485">
        <v>35419</v>
      </c>
      <c r="B500" s="484">
        <v>105.16</v>
      </c>
      <c r="F500" s="483">
        <v>44896</v>
      </c>
      <c r="G500" s="484">
        <v>39154.122554430003</v>
      </c>
    </row>
    <row r="501" spans="1:7">
      <c r="A501" s="481">
        <v>35422</v>
      </c>
      <c r="B501" s="482">
        <v>105.33</v>
      </c>
      <c r="F501" s="483">
        <v>44927</v>
      </c>
      <c r="G501" s="482">
        <v>39507.850969200001</v>
      </c>
    </row>
    <row r="502" spans="1:7">
      <c r="A502" s="485">
        <v>35423</v>
      </c>
      <c r="B502" s="484">
        <v>105.3</v>
      </c>
      <c r="F502" s="483">
        <v>44958</v>
      </c>
      <c r="G502" s="484">
        <v>39084.437269449998</v>
      </c>
    </row>
    <row r="503" spans="1:7">
      <c r="A503" s="481">
        <v>35425</v>
      </c>
      <c r="B503" s="482">
        <v>105.25</v>
      </c>
      <c r="F503" s="483">
        <v>44986</v>
      </c>
      <c r="G503" s="482">
        <v>39303.825250640002</v>
      </c>
    </row>
    <row r="504" spans="1:7">
      <c r="A504" s="485">
        <v>35426</v>
      </c>
      <c r="B504" s="484">
        <v>105.37</v>
      </c>
      <c r="F504" s="483">
        <v>45017</v>
      </c>
      <c r="G504" s="484">
        <v>39820.321825730003</v>
      </c>
    </row>
    <row r="505" spans="1:7">
      <c r="A505" s="481">
        <v>35429</v>
      </c>
      <c r="B505" s="482">
        <v>105.58</v>
      </c>
      <c r="F505" s="483">
        <v>45047</v>
      </c>
      <c r="G505" s="482">
        <v>39626.064625840001</v>
      </c>
    </row>
    <row r="506" spans="1:7">
      <c r="A506" s="485">
        <v>35432</v>
      </c>
      <c r="B506" s="484">
        <v>105.13</v>
      </c>
      <c r="F506" s="483">
        <v>45078</v>
      </c>
      <c r="G506" s="484">
        <v>39497.361288469998</v>
      </c>
    </row>
    <row r="507" spans="1:7">
      <c r="A507" s="481">
        <v>35433</v>
      </c>
      <c r="B507" s="482">
        <v>105.19</v>
      </c>
      <c r="F507" s="483">
        <v>45108</v>
      </c>
      <c r="G507" s="482">
        <v>40675.705848359998</v>
      </c>
    </row>
    <row r="508" spans="1:7">
      <c r="A508" s="485">
        <v>35436</v>
      </c>
      <c r="B508" s="484">
        <v>104.93</v>
      </c>
      <c r="F508" s="483">
        <v>45139</v>
      </c>
      <c r="G508" s="484">
        <v>41124.644584529997</v>
      </c>
    </row>
    <row r="509" spans="1:7">
      <c r="A509" s="481">
        <v>35437</v>
      </c>
      <c r="B509" s="482">
        <v>105.11</v>
      </c>
    </row>
    <row r="510" spans="1:7">
      <c r="A510" s="485">
        <v>35438</v>
      </c>
      <c r="B510" s="484">
        <v>104.98</v>
      </c>
      <c r="F510" s="486" t="s">
        <v>152</v>
      </c>
    </row>
    <row r="511" spans="1:7">
      <c r="A511" s="481">
        <v>35439</v>
      </c>
      <c r="B511" s="482">
        <v>104.99</v>
      </c>
      <c r="F511" s="487" t="s">
        <v>153</v>
      </c>
    </row>
    <row r="512" spans="1:7">
      <c r="A512" s="485">
        <v>35440</v>
      </c>
      <c r="B512" s="484">
        <v>104.93</v>
      </c>
    </row>
    <row r="513" spans="1:2">
      <c r="A513" s="481">
        <v>35443</v>
      </c>
      <c r="B513" s="482">
        <v>104.87</v>
      </c>
    </row>
    <row r="514" spans="1:2">
      <c r="A514" s="485">
        <v>35444</v>
      </c>
      <c r="B514" s="484">
        <v>104.83</v>
      </c>
    </row>
    <row r="515" spans="1:2">
      <c r="A515" s="481">
        <v>35445</v>
      </c>
      <c r="B515" s="482">
        <v>104.61</v>
      </c>
    </row>
    <row r="516" spans="1:2">
      <c r="A516" s="485">
        <v>35446</v>
      </c>
      <c r="B516" s="484">
        <v>104.76</v>
      </c>
    </row>
    <row r="517" spans="1:2">
      <c r="A517" s="481">
        <v>35447</v>
      </c>
      <c r="B517" s="482">
        <v>104.7</v>
      </c>
    </row>
    <row r="518" spans="1:2">
      <c r="A518" s="485">
        <v>35450</v>
      </c>
      <c r="B518" s="484">
        <v>104.51</v>
      </c>
    </row>
    <row r="519" spans="1:2">
      <c r="A519" s="481">
        <v>35451</v>
      </c>
      <c r="B519" s="482">
        <v>104.8</v>
      </c>
    </row>
    <row r="520" spans="1:2">
      <c r="A520" s="485">
        <v>35452</v>
      </c>
      <c r="B520" s="484">
        <v>103.3</v>
      </c>
    </row>
    <row r="521" spans="1:2">
      <c r="A521" s="481">
        <v>35453</v>
      </c>
      <c r="B521" s="482">
        <v>103.02</v>
      </c>
    </row>
    <row r="522" spans="1:2">
      <c r="A522" s="485">
        <v>35454</v>
      </c>
      <c r="B522" s="484">
        <v>102.88</v>
      </c>
    </row>
    <row r="523" spans="1:2">
      <c r="A523" s="481">
        <v>35457</v>
      </c>
      <c r="B523" s="482">
        <v>102.9</v>
      </c>
    </row>
    <row r="524" spans="1:2">
      <c r="A524" s="485">
        <v>35458</v>
      </c>
      <c r="B524" s="484">
        <v>102.43</v>
      </c>
    </row>
    <row r="525" spans="1:2">
      <c r="A525" s="481">
        <v>35459</v>
      </c>
      <c r="B525" s="482">
        <v>102.06</v>
      </c>
    </row>
    <row r="526" spans="1:2">
      <c r="A526" s="485">
        <v>35460</v>
      </c>
      <c r="B526" s="484">
        <v>101.92</v>
      </c>
    </row>
    <row r="527" spans="1:2">
      <c r="A527" s="481">
        <v>35461</v>
      </c>
      <c r="B527" s="482">
        <v>101.78</v>
      </c>
    </row>
    <row r="528" spans="1:2">
      <c r="A528" s="485">
        <v>35464</v>
      </c>
      <c r="B528" s="484">
        <v>101.92</v>
      </c>
    </row>
    <row r="529" spans="1:2">
      <c r="A529" s="481">
        <v>35465</v>
      </c>
      <c r="B529" s="482">
        <v>101.66</v>
      </c>
    </row>
    <row r="530" spans="1:2">
      <c r="A530" s="485">
        <v>35466</v>
      </c>
      <c r="B530" s="484">
        <v>101.56</v>
      </c>
    </row>
    <row r="531" spans="1:2">
      <c r="A531" s="481">
        <v>35467</v>
      </c>
      <c r="B531" s="482">
        <v>101.37</v>
      </c>
    </row>
    <row r="532" spans="1:2">
      <c r="A532" s="485">
        <v>35468</v>
      </c>
      <c r="B532" s="484">
        <v>101.17</v>
      </c>
    </row>
    <row r="533" spans="1:2">
      <c r="A533" s="481">
        <v>35471</v>
      </c>
      <c r="B533" s="482">
        <v>100.66</v>
      </c>
    </row>
    <row r="534" spans="1:2">
      <c r="A534" s="485">
        <v>35472</v>
      </c>
      <c r="B534" s="484">
        <v>100.96</v>
      </c>
    </row>
    <row r="535" spans="1:2">
      <c r="A535" s="481">
        <v>35473</v>
      </c>
      <c r="B535" s="482">
        <v>100.76</v>
      </c>
    </row>
    <row r="536" spans="1:2">
      <c r="A536" s="485">
        <v>35474</v>
      </c>
      <c r="B536" s="484">
        <v>100.39</v>
      </c>
    </row>
    <row r="537" spans="1:2">
      <c r="A537" s="481">
        <v>35475</v>
      </c>
      <c r="B537" s="482">
        <v>100.04</v>
      </c>
    </row>
    <row r="538" spans="1:2">
      <c r="A538" s="485">
        <v>35478</v>
      </c>
      <c r="B538" s="484">
        <v>99.97</v>
      </c>
    </row>
    <row r="539" spans="1:2">
      <c r="A539" s="481">
        <v>35479</v>
      </c>
      <c r="B539" s="482">
        <v>99.81</v>
      </c>
    </row>
    <row r="540" spans="1:2">
      <c r="A540" s="485">
        <v>35480</v>
      </c>
      <c r="B540" s="484">
        <v>99.94</v>
      </c>
    </row>
    <row r="541" spans="1:2">
      <c r="A541" s="481">
        <v>35481</v>
      </c>
      <c r="B541" s="482">
        <v>99.46</v>
      </c>
    </row>
    <row r="542" spans="1:2">
      <c r="A542" s="485">
        <v>35482</v>
      </c>
      <c r="B542" s="484">
        <v>99.48</v>
      </c>
    </row>
    <row r="543" spans="1:2">
      <c r="A543" s="481">
        <v>35485</v>
      </c>
      <c r="B543" s="482">
        <v>99.45</v>
      </c>
    </row>
    <row r="544" spans="1:2">
      <c r="A544" s="485">
        <v>35486</v>
      </c>
      <c r="B544" s="484">
        <v>99.79</v>
      </c>
    </row>
    <row r="545" spans="1:2">
      <c r="A545" s="481">
        <v>35487</v>
      </c>
      <c r="B545" s="482">
        <v>99.78</v>
      </c>
    </row>
    <row r="546" spans="1:2">
      <c r="A546" s="485">
        <v>35488</v>
      </c>
      <c r="B546" s="484">
        <v>99.58</v>
      </c>
    </row>
    <row r="547" spans="1:2">
      <c r="A547" s="481">
        <v>35489</v>
      </c>
      <c r="B547" s="482">
        <v>99.5</v>
      </c>
    </row>
    <row r="548" spans="1:2">
      <c r="A548" s="485">
        <v>35492</v>
      </c>
      <c r="B548" s="484">
        <v>99.59</v>
      </c>
    </row>
    <row r="549" spans="1:2">
      <c r="A549" s="481">
        <v>35493</v>
      </c>
      <c r="B549" s="482">
        <v>99.61</v>
      </c>
    </row>
    <row r="550" spans="1:2">
      <c r="A550" s="485">
        <v>35494</v>
      </c>
      <c r="B550" s="484">
        <v>99.48</v>
      </c>
    </row>
    <row r="551" spans="1:2">
      <c r="A551" s="481">
        <v>35495</v>
      </c>
      <c r="B551" s="482">
        <v>99.59</v>
      </c>
    </row>
    <row r="552" spans="1:2">
      <c r="A552" s="485">
        <v>35496</v>
      </c>
      <c r="B552" s="484">
        <v>99.61</v>
      </c>
    </row>
    <row r="553" spans="1:2">
      <c r="A553" s="481">
        <v>35499</v>
      </c>
      <c r="B553" s="482">
        <v>99.37</v>
      </c>
    </row>
    <row r="554" spans="1:2">
      <c r="A554" s="485">
        <v>35500</v>
      </c>
      <c r="B554" s="484">
        <v>99.47</v>
      </c>
    </row>
    <row r="555" spans="1:2">
      <c r="A555" s="481">
        <v>35501</v>
      </c>
      <c r="B555" s="482">
        <v>99.36</v>
      </c>
    </row>
    <row r="556" spans="1:2">
      <c r="A556" s="485">
        <v>35502</v>
      </c>
      <c r="B556" s="484">
        <v>99.19</v>
      </c>
    </row>
    <row r="557" spans="1:2">
      <c r="A557" s="481">
        <v>35503</v>
      </c>
      <c r="B557" s="482">
        <v>98.9</v>
      </c>
    </row>
    <row r="558" spans="1:2">
      <c r="A558" s="485">
        <v>35506</v>
      </c>
      <c r="B558" s="484">
        <v>99.18</v>
      </c>
    </row>
    <row r="559" spans="1:2">
      <c r="A559" s="481">
        <v>35507</v>
      </c>
      <c r="B559" s="482">
        <v>98.97</v>
      </c>
    </row>
    <row r="560" spans="1:2">
      <c r="A560" s="485">
        <v>35508</v>
      </c>
      <c r="B560" s="484">
        <v>99.31</v>
      </c>
    </row>
    <row r="561" spans="1:2">
      <c r="A561" s="481">
        <v>35509</v>
      </c>
      <c r="B561" s="482">
        <v>99.19</v>
      </c>
    </row>
    <row r="562" spans="1:2">
      <c r="A562" s="485">
        <v>35510</v>
      </c>
      <c r="B562" s="484">
        <v>99.04</v>
      </c>
    </row>
    <row r="563" spans="1:2">
      <c r="A563" s="481">
        <v>35513</v>
      </c>
      <c r="B563" s="482">
        <v>99.55</v>
      </c>
    </row>
    <row r="564" spans="1:2">
      <c r="A564" s="485">
        <v>35514</v>
      </c>
      <c r="B564" s="484">
        <v>99.69</v>
      </c>
    </row>
    <row r="565" spans="1:2">
      <c r="A565" s="481">
        <v>35515</v>
      </c>
      <c r="B565" s="482">
        <v>99.75</v>
      </c>
    </row>
    <row r="566" spans="1:2">
      <c r="A566" s="485">
        <v>35516</v>
      </c>
      <c r="B566" s="484">
        <v>99.44</v>
      </c>
    </row>
    <row r="567" spans="1:2">
      <c r="A567" s="481">
        <v>35520</v>
      </c>
      <c r="B567" s="482">
        <v>99.6</v>
      </c>
    </row>
    <row r="568" spans="1:2">
      <c r="A568" s="485">
        <v>35521</v>
      </c>
      <c r="B568" s="484">
        <v>99.81</v>
      </c>
    </row>
    <row r="569" spans="1:2">
      <c r="A569" s="481">
        <v>35522</v>
      </c>
      <c r="B569" s="482">
        <v>100.01</v>
      </c>
    </row>
    <row r="570" spans="1:2">
      <c r="A570" s="485">
        <v>35523</v>
      </c>
      <c r="B570" s="484">
        <v>100.17</v>
      </c>
    </row>
    <row r="571" spans="1:2">
      <c r="A571" s="481">
        <v>35524</v>
      </c>
      <c r="B571" s="482">
        <v>100.18</v>
      </c>
    </row>
    <row r="572" spans="1:2">
      <c r="A572" s="485">
        <v>35527</v>
      </c>
      <c r="B572" s="484">
        <v>100.08</v>
      </c>
    </row>
    <row r="573" spans="1:2">
      <c r="A573" s="481">
        <v>35528</v>
      </c>
      <c r="B573" s="482">
        <v>100.02</v>
      </c>
    </row>
    <row r="574" spans="1:2">
      <c r="A574" s="485">
        <v>35529</v>
      </c>
      <c r="B574" s="484">
        <v>99.51</v>
      </c>
    </row>
    <row r="575" spans="1:2">
      <c r="A575" s="481">
        <v>35530</v>
      </c>
      <c r="B575" s="482">
        <v>99.6</v>
      </c>
    </row>
    <row r="576" spans="1:2">
      <c r="A576" s="485">
        <v>35531</v>
      </c>
      <c r="B576" s="484">
        <v>99.85</v>
      </c>
    </row>
    <row r="577" spans="1:2">
      <c r="A577" s="481">
        <v>35534</v>
      </c>
      <c r="B577" s="482">
        <v>99.93</v>
      </c>
    </row>
    <row r="578" spans="1:2">
      <c r="A578" s="485">
        <v>35535</v>
      </c>
      <c r="B578" s="484">
        <v>99.69</v>
      </c>
    </row>
    <row r="579" spans="1:2">
      <c r="A579" s="481">
        <v>35536</v>
      </c>
      <c r="B579" s="482">
        <v>99.45</v>
      </c>
    </row>
    <row r="580" spans="1:2">
      <c r="A580" s="485">
        <v>35537</v>
      </c>
      <c r="B580" s="484">
        <v>99.56</v>
      </c>
    </row>
    <row r="581" spans="1:2">
      <c r="A581" s="481">
        <v>35538</v>
      </c>
      <c r="B581" s="482">
        <v>99.55</v>
      </c>
    </row>
    <row r="582" spans="1:2">
      <c r="A582" s="485">
        <v>35541</v>
      </c>
      <c r="B582" s="484">
        <v>99.42</v>
      </c>
    </row>
    <row r="583" spans="1:2">
      <c r="A583" s="481">
        <v>35542</v>
      </c>
      <c r="B583" s="482">
        <v>99.59</v>
      </c>
    </row>
    <row r="584" spans="1:2">
      <c r="A584" s="485">
        <v>35543</v>
      </c>
      <c r="B584" s="484">
        <v>99.64</v>
      </c>
    </row>
    <row r="585" spans="1:2">
      <c r="A585" s="481">
        <v>35544</v>
      </c>
      <c r="B585" s="482">
        <v>99.71</v>
      </c>
    </row>
    <row r="586" spans="1:2">
      <c r="A586" s="485">
        <v>35545</v>
      </c>
      <c r="B586" s="484">
        <v>99.62</v>
      </c>
    </row>
    <row r="587" spans="1:2">
      <c r="A587" s="481">
        <v>35548</v>
      </c>
      <c r="B587" s="482">
        <v>99.56</v>
      </c>
    </row>
    <row r="588" spans="1:2">
      <c r="A588" s="485">
        <v>35549</v>
      </c>
      <c r="B588" s="484">
        <v>99.51</v>
      </c>
    </row>
    <row r="589" spans="1:2">
      <c r="A589" s="481">
        <v>35550</v>
      </c>
      <c r="B589" s="482">
        <v>99.68</v>
      </c>
    </row>
    <row r="590" spans="1:2">
      <c r="A590" s="485">
        <v>35552</v>
      </c>
      <c r="B590" s="484">
        <v>99.6</v>
      </c>
    </row>
    <row r="591" spans="1:2">
      <c r="A591" s="481">
        <v>35555</v>
      </c>
      <c r="B591" s="482">
        <v>99.48</v>
      </c>
    </row>
    <row r="592" spans="1:2">
      <c r="A592" s="485">
        <v>35556</v>
      </c>
      <c r="B592" s="484">
        <v>99.47</v>
      </c>
    </row>
    <row r="593" spans="1:2">
      <c r="A593" s="481">
        <v>35557</v>
      </c>
      <c r="B593" s="482">
        <v>99.68</v>
      </c>
    </row>
    <row r="594" spans="1:2">
      <c r="A594" s="485">
        <v>35558</v>
      </c>
      <c r="B594" s="484">
        <v>99.73</v>
      </c>
    </row>
    <row r="595" spans="1:2">
      <c r="A595" s="481">
        <v>35559</v>
      </c>
      <c r="B595" s="482">
        <v>99.96</v>
      </c>
    </row>
    <row r="596" spans="1:2">
      <c r="A596" s="485">
        <v>35562</v>
      </c>
      <c r="B596" s="484">
        <v>100.47</v>
      </c>
    </row>
    <row r="597" spans="1:2">
      <c r="A597" s="481">
        <v>35563</v>
      </c>
      <c r="B597" s="482">
        <v>100.42</v>
      </c>
    </row>
    <row r="598" spans="1:2">
      <c r="A598" s="485">
        <v>35564</v>
      </c>
      <c r="B598" s="484">
        <v>100.79</v>
      </c>
    </row>
    <row r="599" spans="1:2">
      <c r="A599" s="481">
        <v>35565</v>
      </c>
      <c r="B599" s="482">
        <v>100.83</v>
      </c>
    </row>
    <row r="600" spans="1:2">
      <c r="A600" s="485">
        <v>35566</v>
      </c>
      <c r="B600" s="484">
        <v>101.07</v>
      </c>
    </row>
    <row r="601" spans="1:2">
      <c r="A601" s="481">
        <v>35569</v>
      </c>
      <c r="B601" s="482">
        <v>101.22</v>
      </c>
    </row>
    <row r="602" spans="1:2">
      <c r="A602" s="485">
        <v>35570</v>
      </c>
      <c r="B602" s="484">
        <v>101.11</v>
      </c>
    </row>
    <row r="603" spans="1:2">
      <c r="A603" s="481">
        <v>35572</v>
      </c>
      <c r="B603" s="482">
        <v>101.57</v>
      </c>
    </row>
    <row r="604" spans="1:2">
      <c r="A604" s="485">
        <v>35573</v>
      </c>
      <c r="B604" s="484">
        <v>101.24</v>
      </c>
    </row>
    <row r="605" spans="1:2">
      <c r="A605" s="481">
        <v>35576</v>
      </c>
      <c r="B605" s="482">
        <v>101.42</v>
      </c>
    </row>
    <row r="606" spans="1:2">
      <c r="A606" s="485">
        <v>35577</v>
      </c>
      <c r="B606" s="484">
        <v>101.47</v>
      </c>
    </row>
    <row r="607" spans="1:2">
      <c r="A607" s="481">
        <v>35578</v>
      </c>
      <c r="B607" s="482">
        <v>101.14</v>
      </c>
    </row>
    <row r="608" spans="1:2">
      <c r="A608" s="485">
        <v>35580</v>
      </c>
      <c r="B608" s="484">
        <v>101.25</v>
      </c>
    </row>
    <row r="609" spans="1:2">
      <c r="A609" s="481">
        <v>35583</v>
      </c>
      <c r="B609" s="482">
        <v>101</v>
      </c>
    </row>
    <row r="610" spans="1:2">
      <c r="A610" s="485">
        <v>35584</v>
      </c>
      <c r="B610" s="484">
        <v>100.8</v>
      </c>
    </row>
    <row r="611" spans="1:2">
      <c r="A611" s="481">
        <v>35585</v>
      </c>
      <c r="B611" s="482">
        <v>100.8</v>
      </c>
    </row>
    <row r="612" spans="1:2">
      <c r="A612" s="485">
        <v>35586</v>
      </c>
      <c r="B612" s="484">
        <v>100.71</v>
      </c>
    </row>
    <row r="613" spans="1:2">
      <c r="A613" s="481">
        <v>35587</v>
      </c>
      <c r="B613" s="482">
        <v>100.75</v>
      </c>
    </row>
    <row r="614" spans="1:2">
      <c r="A614" s="485">
        <v>35590</v>
      </c>
      <c r="B614" s="484">
        <v>100.71</v>
      </c>
    </row>
    <row r="615" spans="1:2">
      <c r="A615" s="481">
        <v>35591</v>
      </c>
      <c r="B615" s="482">
        <v>101.18</v>
      </c>
    </row>
    <row r="616" spans="1:2">
      <c r="A616" s="485">
        <v>35592</v>
      </c>
      <c r="B616" s="484">
        <v>101</v>
      </c>
    </row>
    <row r="617" spans="1:2">
      <c r="A617" s="481">
        <v>35593</v>
      </c>
      <c r="B617" s="482">
        <v>101.06</v>
      </c>
    </row>
    <row r="618" spans="1:2">
      <c r="A618" s="485">
        <v>35594</v>
      </c>
      <c r="B618" s="484">
        <v>100.54</v>
      </c>
    </row>
    <row r="619" spans="1:2">
      <c r="A619" s="481">
        <v>35597</v>
      </c>
      <c r="B619" s="482">
        <v>100.25</v>
      </c>
    </row>
    <row r="620" spans="1:2">
      <c r="A620" s="485">
        <v>35598</v>
      </c>
      <c r="B620" s="484">
        <v>100.38</v>
      </c>
    </row>
    <row r="621" spans="1:2">
      <c r="A621" s="481">
        <v>35599</v>
      </c>
      <c r="B621" s="482">
        <v>100.55</v>
      </c>
    </row>
    <row r="622" spans="1:2">
      <c r="A622" s="481">
        <v>35600</v>
      </c>
      <c r="B622" s="482">
        <v>100.6</v>
      </c>
    </row>
    <row r="623" spans="1:2">
      <c r="A623" s="481">
        <v>35601</v>
      </c>
      <c r="B623" s="484">
        <v>100.7</v>
      </c>
    </row>
    <row r="624" spans="1:2">
      <c r="A624" s="481">
        <v>35604</v>
      </c>
      <c r="B624" s="482">
        <v>100.6</v>
      </c>
    </row>
    <row r="625" spans="1:2">
      <c r="A625" s="481">
        <v>35605</v>
      </c>
      <c r="B625" s="484">
        <v>100.69</v>
      </c>
    </row>
    <row r="626" spans="1:2">
      <c r="A626" s="481">
        <v>35606</v>
      </c>
      <c r="B626" s="482">
        <v>100.68</v>
      </c>
    </row>
    <row r="627" spans="1:2">
      <c r="A627" s="481">
        <v>35607</v>
      </c>
      <c r="B627" s="484">
        <v>100.73</v>
      </c>
    </row>
    <row r="628" spans="1:2">
      <c r="A628" s="481">
        <v>35608</v>
      </c>
      <c r="B628" s="482">
        <v>100.66</v>
      </c>
    </row>
    <row r="629" spans="1:2">
      <c r="A629" s="481">
        <v>35611</v>
      </c>
      <c r="B629" s="484">
        <v>100.28</v>
      </c>
    </row>
    <row r="630" spans="1:2">
      <c r="A630" s="481">
        <v>35612</v>
      </c>
      <c r="B630" s="482">
        <v>100.33</v>
      </c>
    </row>
    <row r="631" spans="1:2">
      <c r="A631" s="481">
        <v>35613</v>
      </c>
      <c r="B631" s="484">
        <v>100.29</v>
      </c>
    </row>
    <row r="632" spans="1:2">
      <c r="A632" s="481">
        <v>35614</v>
      </c>
      <c r="B632" s="482">
        <v>100.12</v>
      </c>
    </row>
    <row r="633" spans="1:2">
      <c r="A633" s="481">
        <v>35615</v>
      </c>
      <c r="B633" s="484">
        <v>100.33</v>
      </c>
    </row>
    <row r="634" spans="1:2">
      <c r="A634" s="481">
        <v>35618</v>
      </c>
      <c r="B634" s="482">
        <v>100.34</v>
      </c>
    </row>
    <row r="635" spans="1:2">
      <c r="A635" s="481">
        <v>35619</v>
      </c>
      <c r="B635" s="484">
        <v>100.6</v>
      </c>
    </row>
    <row r="636" spans="1:2">
      <c r="A636" s="481">
        <v>35620</v>
      </c>
      <c r="B636" s="482">
        <v>100.43</v>
      </c>
    </row>
    <row r="637" spans="1:2">
      <c r="A637" s="481">
        <v>35621</v>
      </c>
      <c r="B637" s="484">
        <v>100.4</v>
      </c>
    </row>
    <row r="638" spans="1:2">
      <c r="A638" s="481">
        <v>35622</v>
      </c>
      <c r="B638" s="482">
        <v>100.42</v>
      </c>
    </row>
    <row r="639" spans="1:2">
      <c r="A639" s="481">
        <v>35625</v>
      </c>
      <c r="B639" s="484">
        <v>100.15</v>
      </c>
    </row>
    <row r="640" spans="1:2">
      <c r="A640" s="481">
        <v>35626</v>
      </c>
      <c r="B640" s="482">
        <v>99.98</v>
      </c>
    </row>
    <row r="641" spans="1:2">
      <c r="A641" s="481">
        <v>35627</v>
      </c>
      <c r="B641" s="484">
        <v>99.58</v>
      </c>
    </row>
    <row r="642" spans="1:2">
      <c r="A642" s="481">
        <v>35628</v>
      </c>
      <c r="B642" s="482">
        <v>99.71</v>
      </c>
    </row>
    <row r="643" spans="1:2">
      <c r="A643" s="481">
        <v>35629</v>
      </c>
      <c r="B643" s="484">
        <v>99.72</v>
      </c>
    </row>
    <row r="644" spans="1:2">
      <c r="A644" s="481">
        <v>35632</v>
      </c>
      <c r="B644" s="482">
        <v>99.87</v>
      </c>
    </row>
    <row r="645" spans="1:2">
      <c r="A645" s="481">
        <v>35633</v>
      </c>
      <c r="B645" s="484">
        <v>99.84</v>
      </c>
    </row>
    <row r="646" spans="1:2">
      <c r="A646" s="481">
        <v>35634</v>
      </c>
      <c r="B646" s="482">
        <v>99.63</v>
      </c>
    </row>
    <row r="647" spans="1:2">
      <c r="A647" s="481">
        <v>35635</v>
      </c>
      <c r="B647" s="484">
        <v>99.48</v>
      </c>
    </row>
    <row r="648" spans="1:2">
      <c r="A648" s="481">
        <v>35636</v>
      </c>
      <c r="B648" s="482">
        <v>99.33</v>
      </c>
    </row>
    <row r="649" spans="1:2">
      <c r="A649" s="481">
        <v>35639</v>
      </c>
      <c r="B649" s="484">
        <v>99.18</v>
      </c>
    </row>
    <row r="650" spans="1:2">
      <c r="A650" s="481">
        <v>35640</v>
      </c>
      <c r="B650" s="482">
        <v>98.86</v>
      </c>
    </row>
    <row r="651" spans="1:2">
      <c r="A651" s="481">
        <v>35641</v>
      </c>
      <c r="B651" s="484">
        <v>98.9</v>
      </c>
    </row>
    <row r="652" spans="1:2">
      <c r="A652" s="481">
        <v>35642</v>
      </c>
      <c r="B652" s="482">
        <v>98.87</v>
      </c>
    </row>
    <row r="653" spans="1:2">
      <c r="A653" s="481">
        <v>35643</v>
      </c>
      <c r="B653" s="484">
        <v>98.85</v>
      </c>
    </row>
    <row r="654" spans="1:2">
      <c r="A654" s="481">
        <v>35646</v>
      </c>
      <c r="B654" s="482">
        <v>98.7</v>
      </c>
    </row>
    <row r="655" spans="1:2">
      <c r="A655" s="481">
        <v>35647</v>
      </c>
      <c r="B655" s="484">
        <v>98.62</v>
      </c>
    </row>
    <row r="656" spans="1:2">
      <c r="A656" s="481">
        <v>35648</v>
      </c>
      <c r="B656" s="482">
        <v>98.11</v>
      </c>
    </row>
    <row r="657" spans="1:2">
      <c r="A657" s="481">
        <v>35649</v>
      </c>
      <c r="B657" s="484">
        <v>97.86</v>
      </c>
    </row>
    <row r="658" spans="1:2">
      <c r="A658" s="481">
        <v>35650</v>
      </c>
      <c r="B658" s="482">
        <v>97.59</v>
      </c>
    </row>
    <row r="659" spans="1:2">
      <c r="A659" s="481">
        <v>35653</v>
      </c>
      <c r="B659" s="484">
        <v>98.05</v>
      </c>
    </row>
    <row r="660" spans="1:2">
      <c r="A660" s="481">
        <v>35654</v>
      </c>
      <c r="B660" s="482">
        <v>97.96</v>
      </c>
    </row>
    <row r="661" spans="1:2">
      <c r="A661" s="481">
        <v>35655</v>
      </c>
      <c r="B661" s="484">
        <v>97.96</v>
      </c>
    </row>
    <row r="662" spans="1:2">
      <c r="A662" s="481">
        <v>35656</v>
      </c>
      <c r="B662" s="482">
        <v>98.05</v>
      </c>
    </row>
    <row r="663" spans="1:2">
      <c r="A663" s="481">
        <v>35660</v>
      </c>
      <c r="B663" s="484">
        <v>98.2</v>
      </c>
    </row>
    <row r="664" spans="1:2">
      <c r="A664" s="481">
        <v>35661</v>
      </c>
      <c r="B664" s="482">
        <v>98.29</v>
      </c>
    </row>
    <row r="665" spans="1:2">
      <c r="A665" s="481">
        <v>35662</v>
      </c>
      <c r="B665" s="484">
        <v>98.12</v>
      </c>
    </row>
    <row r="666" spans="1:2">
      <c r="A666" s="481">
        <v>35663</v>
      </c>
      <c r="B666" s="482">
        <v>97.91</v>
      </c>
    </row>
    <row r="667" spans="1:2">
      <c r="A667" s="481">
        <v>35664</v>
      </c>
      <c r="B667" s="484">
        <v>98.09</v>
      </c>
    </row>
    <row r="668" spans="1:2">
      <c r="A668" s="481">
        <v>35667</v>
      </c>
      <c r="B668" s="482">
        <v>98.76</v>
      </c>
    </row>
    <row r="669" spans="1:2">
      <c r="A669" s="481">
        <v>35668</v>
      </c>
      <c r="B669" s="484">
        <v>98.84</v>
      </c>
    </row>
    <row r="670" spans="1:2">
      <c r="A670" s="481">
        <v>35669</v>
      </c>
      <c r="B670" s="482">
        <v>98.6</v>
      </c>
    </row>
    <row r="671" spans="1:2">
      <c r="A671" s="481">
        <v>35670</v>
      </c>
      <c r="B671" s="484">
        <v>98.39</v>
      </c>
    </row>
    <row r="672" spans="1:2">
      <c r="A672" s="481">
        <v>35671</v>
      </c>
      <c r="B672" s="482">
        <v>98.49</v>
      </c>
    </row>
    <row r="673" spans="1:2">
      <c r="A673" s="481">
        <v>35674</v>
      </c>
      <c r="B673" s="484">
        <v>98.35</v>
      </c>
    </row>
    <row r="674" spans="1:2">
      <c r="A674" s="481">
        <v>35675</v>
      </c>
      <c r="B674" s="482">
        <v>98.37</v>
      </c>
    </row>
    <row r="675" spans="1:2">
      <c r="A675" s="481">
        <v>35676</v>
      </c>
      <c r="B675" s="484">
        <v>98.12</v>
      </c>
    </row>
    <row r="676" spans="1:2">
      <c r="A676" s="481">
        <v>35677</v>
      </c>
      <c r="B676" s="482">
        <v>98.33</v>
      </c>
    </row>
    <row r="677" spans="1:2">
      <c r="A677" s="481">
        <v>35678</v>
      </c>
      <c r="B677" s="484">
        <v>98.15</v>
      </c>
    </row>
    <row r="678" spans="1:2">
      <c r="A678" s="481">
        <v>35681</v>
      </c>
      <c r="B678" s="482">
        <v>98.24</v>
      </c>
    </row>
    <row r="679" spans="1:2">
      <c r="A679" s="481">
        <v>35682</v>
      </c>
      <c r="B679" s="484">
        <v>98.13</v>
      </c>
    </row>
    <row r="680" spans="1:2">
      <c r="A680" s="481">
        <v>35683</v>
      </c>
      <c r="B680" s="482">
        <v>98.21</v>
      </c>
    </row>
    <row r="681" spans="1:2">
      <c r="A681" s="481">
        <v>35685</v>
      </c>
      <c r="B681" s="484">
        <v>98.33</v>
      </c>
    </row>
    <row r="682" spans="1:2">
      <c r="A682" s="481">
        <v>35688</v>
      </c>
      <c r="B682" s="482">
        <v>98.42</v>
      </c>
    </row>
    <row r="683" spans="1:2">
      <c r="A683" s="481">
        <v>35689</v>
      </c>
      <c r="B683" s="484">
        <v>98.68</v>
      </c>
    </row>
    <row r="684" spans="1:2">
      <c r="A684" s="481">
        <v>35690</v>
      </c>
      <c r="B684" s="482">
        <v>98.35</v>
      </c>
    </row>
    <row r="685" spans="1:2">
      <c r="A685" s="481">
        <v>35695</v>
      </c>
      <c r="B685" s="484">
        <v>98.47</v>
      </c>
    </row>
    <row r="686" spans="1:2">
      <c r="A686" s="481">
        <v>35696</v>
      </c>
      <c r="B686" s="482">
        <v>98</v>
      </c>
    </row>
    <row r="687" spans="1:2">
      <c r="A687" s="481">
        <v>35697</v>
      </c>
      <c r="B687" s="484">
        <v>98.13</v>
      </c>
    </row>
    <row r="688" spans="1:2">
      <c r="A688" s="481">
        <v>35698</v>
      </c>
      <c r="B688" s="482">
        <v>98.47</v>
      </c>
    </row>
    <row r="689" spans="1:2">
      <c r="A689" s="481">
        <v>35699</v>
      </c>
      <c r="B689" s="484">
        <v>98.51</v>
      </c>
    </row>
    <row r="690" spans="1:2">
      <c r="A690" s="481">
        <v>35702</v>
      </c>
      <c r="B690" s="482">
        <v>98.63</v>
      </c>
    </row>
    <row r="691" spans="1:2">
      <c r="A691" s="481">
        <v>35703</v>
      </c>
      <c r="B691" s="484">
        <v>98.71</v>
      </c>
    </row>
    <row r="692" spans="1:2">
      <c r="A692" s="481">
        <v>35704</v>
      </c>
      <c r="B692" s="482">
        <v>98.52</v>
      </c>
    </row>
    <row r="693" spans="1:2">
      <c r="A693" s="481">
        <v>35705</v>
      </c>
      <c r="B693" s="484">
        <v>98.39</v>
      </c>
    </row>
    <row r="694" spans="1:2">
      <c r="A694" s="481">
        <v>35706</v>
      </c>
      <c r="B694" s="482">
        <v>98.26</v>
      </c>
    </row>
    <row r="695" spans="1:2">
      <c r="A695" s="481">
        <v>35709</v>
      </c>
      <c r="B695" s="484">
        <v>98.45</v>
      </c>
    </row>
    <row r="696" spans="1:2">
      <c r="A696" s="481">
        <v>35710</v>
      </c>
      <c r="B696" s="482">
        <v>98.47</v>
      </c>
    </row>
    <row r="697" spans="1:2">
      <c r="A697" s="481">
        <v>35711</v>
      </c>
      <c r="B697" s="484">
        <v>98.51</v>
      </c>
    </row>
    <row r="698" spans="1:2">
      <c r="A698" s="481">
        <v>35712</v>
      </c>
      <c r="B698" s="482">
        <v>98.46</v>
      </c>
    </row>
    <row r="699" spans="1:2">
      <c r="A699" s="481">
        <v>35713</v>
      </c>
      <c r="B699" s="484">
        <v>98.45</v>
      </c>
    </row>
    <row r="700" spans="1:2">
      <c r="A700" s="481">
        <v>35716</v>
      </c>
      <c r="B700" s="482">
        <v>98.56</v>
      </c>
    </row>
    <row r="701" spans="1:2">
      <c r="A701" s="481">
        <v>35717</v>
      </c>
      <c r="B701" s="484">
        <v>98.46</v>
      </c>
    </row>
    <row r="702" spans="1:2">
      <c r="A702" s="481">
        <v>35718</v>
      </c>
      <c r="B702" s="482">
        <v>98.14</v>
      </c>
    </row>
    <row r="703" spans="1:2">
      <c r="A703" s="481">
        <v>35719</v>
      </c>
      <c r="B703" s="484">
        <v>98.2</v>
      </c>
    </row>
    <row r="704" spans="1:2">
      <c r="A704" s="481">
        <v>35720</v>
      </c>
      <c r="B704" s="482">
        <v>98.3</v>
      </c>
    </row>
    <row r="705" spans="1:2">
      <c r="A705" s="481">
        <v>35723</v>
      </c>
      <c r="B705" s="484">
        <v>97.9</v>
      </c>
    </row>
    <row r="706" spans="1:2">
      <c r="A706" s="481">
        <v>35724</v>
      </c>
      <c r="B706" s="482">
        <v>97.82</v>
      </c>
    </row>
    <row r="707" spans="1:2">
      <c r="A707" s="481">
        <v>35725</v>
      </c>
      <c r="B707" s="484">
        <v>97.68</v>
      </c>
    </row>
    <row r="708" spans="1:2">
      <c r="A708" s="481">
        <v>35726</v>
      </c>
      <c r="B708" s="482">
        <v>97.67</v>
      </c>
    </row>
    <row r="709" spans="1:2">
      <c r="A709" s="481">
        <v>35727</v>
      </c>
      <c r="B709" s="484">
        <v>97.69</v>
      </c>
    </row>
    <row r="710" spans="1:2">
      <c r="A710" s="481">
        <v>35730</v>
      </c>
      <c r="B710" s="482">
        <v>97.83</v>
      </c>
    </row>
    <row r="711" spans="1:2">
      <c r="A711" s="481">
        <v>35731</v>
      </c>
      <c r="B711" s="484">
        <v>98.57</v>
      </c>
    </row>
    <row r="712" spans="1:2">
      <c r="A712" s="481">
        <v>35732</v>
      </c>
      <c r="B712" s="482">
        <v>101.25</v>
      </c>
    </row>
    <row r="713" spans="1:2">
      <c r="A713" s="481">
        <v>35733</v>
      </c>
      <c r="B713" s="484">
        <v>98.77</v>
      </c>
    </row>
    <row r="714" spans="1:2">
      <c r="A714" s="481">
        <v>35734</v>
      </c>
      <c r="B714" s="482">
        <v>100</v>
      </c>
    </row>
    <row r="715" spans="1:2">
      <c r="A715" s="481">
        <v>35737</v>
      </c>
      <c r="B715" s="484">
        <v>100.31</v>
      </c>
    </row>
    <row r="716" spans="1:2">
      <c r="A716" s="481">
        <v>35738</v>
      </c>
      <c r="B716" s="482">
        <v>99.7</v>
      </c>
    </row>
    <row r="717" spans="1:2">
      <c r="A717" s="481">
        <v>35739</v>
      </c>
      <c r="B717" s="484">
        <v>99.8</v>
      </c>
    </row>
    <row r="718" spans="1:2">
      <c r="A718" s="481">
        <v>35740</v>
      </c>
      <c r="B718" s="482">
        <v>99.28</v>
      </c>
    </row>
    <row r="719" spans="1:2">
      <c r="A719" s="481">
        <v>35741</v>
      </c>
      <c r="B719" s="484">
        <v>99.39</v>
      </c>
    </row>
    <row r="720" spans="1:2">
      <c r="A720" s="481">
        <v>35744</v>
      </c>
      <c r="B720" s="482">
        <v>100.85</v>
      </c>
    </row>
    <row r="721" spans="1:2">
      <c r="A721" s="481">
        <v>35745</v>
      </c>
      <c r="B721" s="484">
        <v>99.95</v>
      </c>
    </row>
    <row r="722" spans="1:2">
      <c r="A722" s="481">
        <v>35746</v>
      </c>
      <c r="B722" s="482">
        <v>100.61</v>
      </c>
    </row>
    <row r="723" spans="1:2">
      <c r="A723" s="481">
        <v>35747</v>
      </c>
      <c r="B723" s="484">
        <v>100.7</v>
      </c>
    </row>
    <row r="724" spans="1:2">
      <c r="A724" s="481">
        <v>35748</v>
      </c>
      <c r="B724" s="482">
        <v>100.29</v>
      </c>
    </row>
    <row r="725" spans="1:2">
      <c r="A725" s="481">
        <v>35751</v>
      </c>
      <c r="B725" s="484">
        <v>100.39</v>
      </c>
    </row>
    <row r="726" spans="1:2">
      <c r="A726" s="481">
        <v>35752</v>
      </c>
      <c r="B726" s="482">
        <v>99.89</v>
      </c>
    </row>
    <row r="727" spans="1:2">
      <c r="A727" s="481">
        <v>35753</v>
      </c>
      <c r="B727" s="484">
        <v>100.4</v>
      </c>
    </row>
    <row r="728" spans="1:2">
      <c r="A728" s="481">
        <v>35754</v>
      </c>
      <c r="B728" s="482">
        <v>100.15</v>
      </c>
    </row>
    <row r="729" spans="1:2">
      <c r="A729" s="481">
        <v>35755</v>
      </c>
      <c r="B729" s="484">
        <v>100.49</v>
      </c>
    </row>
    <row r="730" spans="1:2">
      <c r="A730" s="481">
        <v>35758</v>
      </c>
      <c r="B730" s="482">
        <v>100.52</v>
      </c>
    </row>
    <row r="731" spans="1:2">
      <c r="A731" s="481">
        <v>35759</v>
      </c>
      <c r="B731" s="484">
        <v>100.65</v>
      </c>
    </row>
    <row r="732" spans="1:2">
      <c r="A732" s="481">
        <v>35760</v>
      </c>
      <c r="B732" s="482">
        <v>100.52</v>
      </c>
    </row>
    <row r="733" spans="1:2">
      <c r="A733" s="481">
        <v>35761</v>
      </c>
      <c r="B733" s="484">
        <v>100.54</v>
      </c>
    </row>
    <row r="734" spans="1:2">
      <c r="A734" s="481">
        <v>35762</v>
      </c>
      <c r="B734" s="482">
        <v>101.49</v>
      </c>
    </row>
    <row r="735" spans="1:2">
      <c r="A735" s="481">
        <v>35765</v>
      </c>
      <c r="B735" s="484">
        <v>101.96</v>
      </c>
    </row>
    <row r="736" spans="1:2">
      <c r="A736" s="481">
        <v>35766</v>
      </c>
      <c r="B736" s="482">
        <v>101.28</v>
      </c>
    </row>
    <row r="737" spans="1:2">
      <c r="A737" s="481">
        <v>35767</v>
      </c>
      <c r="B737" s="484">
        <v>101.62</v>
      </c>
    </row>
    <row r="738" spans="1:2">
      <c r="A738" s="481">
        <v>35768</v>
      </c>
      <c r="B738" s="482">
        <v>101.86</v>
      </c>
    </row>
    <row r="739" spans="1:2">
      <c r="A739" s="481">
        <v>35769</v>
      </c>
      <c r="B739" s="484">
        <v>101.03</v>
      </c>
    </row>
    <row r="740" spans="1:2">
      <c r="A740" s="481">
        <v>35773</v>
      </c>
      <c r="B740" s="482">
        <v>100.51</v>
      </c>
    </row>
    <row r="741" spans="1:2">
      <c r="A741" s="481">
        <v>35774</v>
      </c>
      <c r="B741" s="484">
        <v>100.39</v>
      </c>
    </row>
    <row r="742" spans="1:2">
      <c r="A742" s="481">
        <v>35776</v>
      </c>
      <c r="B742" s="482">
        <v>99.82</v>
      </c>
    </row>
    <row r="743" spans="1:2">
      <c r="A743" s="481">
        <v>35779</v>
      </c>
      <c r="B743" s="484">
        <v>100.28</v>
      </c>
    </row>
    <row r="744" spans="1:2">
      <c r="A744" s="481">
        <v>35780</v>
      </c>
      <c r="B744" s="482">
        <v>100.49</v>
      </c>
    </row>
    <row r="745" spans="1:2">
      <c r="A745" s="481">
        <v>35781</v>
      </c>
      <c r="B745" s="484">
        <v>100.35</v>
      </c>
    </row>
    <row r="746" spans="1:2">
      <c r="A746" s="481">
        <v>35782</v>
      </c>
      <c r="B746" s="482">
        <v>100.84</v>
      </c>
    </row>
    <row r="747" spans="1:2">
      <c r="A747" s="481">
        <v>35783</v>
      </c>
      <c r="B747" s="484">
        <v>100.3</v>
      </c>
    </row>
    <row r="748" spans="1:2">
      <c r="A748" s="481">
        <v>35786</v>
      </c>
      <c r="B748" s="482">
        <v>100.1</v>
      </c>
    </row>
    <row r="749" spans="1:2">
      <c r="A749" s="481">
        <v>35787</v>
      </c>
      <c r="B749" s="484">
        <v>98.99</v>
      </c>
    </row>
    <row r="750" spans="1:2">
      <c r="A750" s="481">
        <v>35788</v>
      </c>
      <c r="B750" s="482">
        <v>99.34</v>
      </c>
    </row>
    <row r="751" spans="1:2">
      <c r="A751" s="481">
        <v>35790</v>
      </c>
      <c r="B751" s="484">
        <v>100.64</v>
      </c>
    </row>
    <row r="752" spans="1:2">
      <c r="A752" s="481">
        <v>35793</v>
      </c>
      <c r="B752" s="482">
        <v>100.83</v>
      </c>
    </row>
    <row r="753" spans="1:2">
      <c r="A753" s="481">
        <v>35794</v>
      </c>
      <c r="B753" s="484">
        <v>100.12</v>
      </c>
    </row>
    <row r="754" spans="1:2">
      <c r="A754" s="481">
        <v>35795</v>
      </c>
      <c r="B754" s="482">
        <v>100.14</v>
      </c>
    </row>
    <row r="755" spans="1:2">
      <c r="A755" s="481">
        <v>35797</v>
      </c>
      <c r="B755" s="484">
        <v>100</v>
      </c>
    </row>
    <row r="756" spans="1:2">
      <c r="A756" s="481">
        <v>35800</v>
      </c>
      <c r="B756" s="482">
        <v>99.29</v>
      </c>
    </row>
    <row r="757" spans="1:2">
      <c r="A757" s="481">
        <v>35801</v>
      </c>
      <c r="B757" s="484">
        <v>99.43</v>
      </c>
    </row>
    <row r="758" spans="1:2">
      <c r="A758" s="481">
        <v>35802</v>
      </c>
      <c r="B758" s="482">
        <v>99.82</v>
      </c>
    </row>
    <row r="759" spans="1:2">
      <c r="A759" s="481">
        <v>35803</v>
      </c>
      <c r="B759" s="484">
        <v>100.86</v>
      </c>
    </row>
    <row r="760" spans="1:2">
      <c r="A760" s="481">
        <v>35804</v>
      </c>
      <c r="B760" s="482">
        <v>103.27</v>
      </c>
    </row>
    <row r="761" spans="1:2">
      <c r="A761" s="481">
        <v>35807</v>
      </c>
      <c r="B761" s="484">
        <v>103.49</v>
      </c>
    </row>
    <row r="762" spans="1:2">
      <c r="A762" s="481">
        <v>35808</v>
      </c>
      <c r="B762" s="482">
        <v>105</v>
      </c>
    </row>
    <row r="763" spans="1:2">
      <c r="A763" s="481">
        <v>35809</v>
      </c>
      <c r="B763" s="484">
        <v>103.87</v>
      </c>
    </row>
    <row r="764" spans="1:2">
      <c r="A764" s="481">
        <v>35810</v>
      </c>
      <c r="B764" s="482">
        <v>102.79</v>
      </c>
    </row>
    <row r="765" spans="1:2">
      <c r="A765" s="481">
        <v>35811</v>
      </c>
      <c r="B765" s="484">
        <v>102.87</v>
      </c>
    </row>
    <row r="766" spans="1:2">
      <c r="A766" s="481">
        <v>35814</v>
      </c>
      <c r="B766" s="482">
        <v>103.33</v>
      </c>
    </row>
    <row r="767" spans="1:2">
      <c r="A767" s="481">
        <v>35815</v>
      </c>
      <c r="B767" s="484">
        <v>103.23</v>
      </c>
    </row>
    <row r="768" spans="1:2">
      <c r="A768" s="481">
        <v>35816</v>
      </c>
      <c r="B768" s="482">
        <v>103.11</v>
      </c>
    </row>
    <row r="769" spans="1:2">
      <c r="A769" s="481">
        <v>35817</v>
      </c>
      <c r="B769" s="484">
        <v>103.2</v>
      </c>
    </row>
    <row r="770" spans="1:2">
      <c r="A770" s="481">
        <v>35818</v>
      </c>
      <c r="B770" s="482">
        <v>103.61</v>
      </c>
    </row>
    <row r="771" spans="1:2">
      <c r="A771" s="481">
        <v>35821</v>
      </c>
      <c r="B771" s="484">
        <v>104.25</v>
      </c>
    </row>
    <row r="772" spans="1:2">
      <c r="A772" s="481">
        <v>35822</v>
      </c>
      <c r="B772" s="482">
        <v>103.58</v>
      </c>
    </row>
    <row r="773" spans="1:2">
      <c r="A773" s="481">
        <v>35823</v>
      </c>
      <c r="B773" s="484">
        <v>102.63</v>
      </c>
    </row>
    <row r="774" spans="1:2">
      <c r="A774" s="481">
        <v>35824</v>
      </c>
      <c r="B774" s="482">
        <v>101.96</v>
      </c>
    </row>
    <row r="775" spans="1:2">
      <c r="A775" s="481">
        <v>35825</v>
      </c>
      <c r="B775" s="484">
        <v>102.47</v>
      </c>
    </row>
    <row r="776" spans="1:2">
      <c r="A776" s="481">
        <v>35828</v>
      </c>
      <c r="B776" s="482">
        <v>102.89</v>
      </c>
    </row>
    <row r="777" spans="1:2">
      <c r="A777" s="481">
        <v>35829</v>
      </c>
      <c r="B777" s="484">
        <v>102.52</v>
      </c>
    </row>
    <row r="778" spans="1:2">
      <c r="A778" s="481">
        <v>35830</v>
      </c>
      <c r="B778" s="482">
        <v>102.67</v>
      </c>
    </row>
    <row r="779" spans="1:2">
      <c r="A779" s="481">
        <v>35831</v>
      </c>
      <c r="B779" s="484">
        <v>102.93</v>
      </c>
    </row>
    <row r="780" spans="1:2">
      <c r="A780" s="481">
        <v>35832</v>
      </c>
      <c r="B780" s="482">
        <v>103.14</v>
      </c>
    </row>
    <row r="781" spans="1:2">
      <c r="A781" s="481">
        <v>35835</v>
      </c>
      <c r="B781" s="484">
        <v>102.92</v>
      </c>
    </row>
    <row r="782" spans="1:2">
      <c r="A782" s="481">
        <v>35836</v>
      </c>
      <c r="B782" s="482">
        <v>101.91</v>
      </c>
    </row>
    <row r="783" spans="1:2">
      <c r="A783" s="481">
        <v>35837</v>
      </c>
      <c r="B783" s="484">
        <v>101.4</v>
      </c>
    </row>
    <row r="784" spans="1:2">
      <c r="A784" s="481">
        <v>35838</v>
      </c>
      <c r="B784" s="482">
        <v>100.31</v>
      </c>
    </row>
    <row r="785" spans="1:2">
      <c r="A785" s="481">
        <v>35839</v>
      </c>
      <c r="B785" s="484">
        <v>100.63</v>
      </c>
    </row>
    <row r="786" spans="1:2">
      <c r="A786" s="481">
        <v>35842</v>
      </c>
      <c r="B786" s="482">
        <v>100.45</v>
      </c>
    </row>
    <row r="787" spans="1:2">
      <c r="A787" s="481">
        <v>35843</v>
      </c>
      <c r="B787" s="484">
        <v>100.28</v>
      </c>
    </row>
    <row r="788" spans="1:2">
      <c r="A788" s="481">
        <v>35844</v>
      </c>
      <c r="B788" s="482">
        <v>99.52</v>
      </c>
    </row>
    <row r="789" spans="1:2">
      <c r="A789" s="481">
        <v>35845</v>
      </c>
      <c r="B789" s="484">
        <v>99.84</v>
      </c>
    </row>
    <row r="790" spans="1:2">
      <c r="A790" s="481">
        <v>35846</v>
      </c>
      <c r="B790" s="482">
        <v>100.24</v>
      </c>
    </row>
    <row r="791" spans="1:2">
      <c r="A791" s="481">
        <v>35849</v>
      </c>
      <c r="B791" s="484">
        <v>100.46</v>
      </c>
    </row>
    <row r="792" spans="1:2">
      <c r="A792" s="481">
        <v>35850</v>
      </c>
      <c r="B792" s="482">
        <v>102.04</v>
      </c>
    </row>
    <row r="793" spans="1:2">
      <c r="A793" s="481">
        <v>35851</v>
      </c>
      <c r="B793" s="484">
        <v>102.65</v>
      </c>
    </row>
    <row r="794" spans="1:2">
      <c r="A794" s="481">
        <v>35852</v>
      </c>
      <c r="B794" s="482">
        <v>102.54</v>
      </c>
    </row>
    <row r="795" spans="1:2">
      <c r="A795" s="481">
        <v>35853</v>
      </c>
      <c r="B795" s="484">
        <v>102.32</v>
      </c>
    </row>
    <row r="796" spans="1:2">
      <c r="A796" s="481">
        <v>35856</v>
      </c>
      <c r="B796" s="482">
        <v>102.47</v>
      </c>
    </row>
    <row r="797" spans="1:2">
      <c r="A797" s="481">
        <v>35857</v>
      </c>
      <c r="B797" s="484">
        <v>102.28</v>
      </c>
    </row>
    <row r="798" spans="1:2">
      <c r="A798" s="481">
        <v>35858</v>
      </c>
      <c r="B798" s="482">
        <v>102.12</v>
      </c>
    </row>
    <row r="799" spans="1:2">
      <c r="A799" s="481">
        <v>35859</v>
      </c>
      <c r="B799" s="484">
        <v>102.49</v>
      </c>
    </row>
    <row r="800" spans="1:2">
      <c r="A800" s="481">
        <v>35860</v>
      </c>
      <c r="B800" s="482">
        <v>102.23</v>
      </c>
    </row>
    <row r="801" spans="1:2">
      <c r="A801" s="481">
        <v>35863</v>
      </c>
      <c r="B801" s="484">
        <v>102.17</v>
      </c>
    </row>
    <row r="802" spans="1:2">
      <c r="A802" s="481">
        <v>35864</v>
      </c>
      <c r="B802" s="482">
        <v>102.23</v>
      </c>
    </row>
    <row r="803" spans="1:2">
      <c r="A803" s="481">
        <v>35865</v>
      </c>
      <c r="B803" s="484">
        <v>102.53</v>
      </c>
    </row>
    <row r="804" spans="1:2">
      <c r="A804" s="481">
        <v>35866</v>
      </c>
      <c r="B804" s="482">
        <v>102.38</v>
      </c>
    </row>
    <row r="805" spans="1:2">
      <c r="A805" s="481">
        <v>35867</v>
      </c>
      <c r="B805" s="484">
        <v>102.38</v>
      </c>
    </row>
    <row r="806" spans="1:2">
      <c r="A806" s="481">
        <v>35870</v>
      </c>
      <c r="B806" s="482">
        <v>102.64</v>
      </c>
    </row>
    <row r="807" spans="1:2">
      <c r="A807" s="481">
        <v>35871</v>
      </c>
      <c r="B807" s="484">
        <v>102.23</v>
      </c>
    </row>
    <row r="808" spans="1:2">
      <c r="A808" s="481">
        <v>35872</v>
      </c>
      <c r="B808" s="482">
        <v>102.23</v>
      </c>
    </row>
    <row r="809" spans="1:2">
      <c r="A809" s="481">
        <v>35873</v>
      </c>
      <c r="B809" s="484">
        <v>102.15</v>
      </c>
    </row>
    <row r="810" spans="1:2">
      <c r="A810" s="481">
        <v>35874</v>
      </c>
      <c r="B810" s="482">
        <v>102.19</v>
      </c>
    </row>
    <row r="811" spans="1:2">
      <c r="A811" s="481">
        <v>35877</v>
      </c>
      <c r="B811" s="484">
        <v>102.57</v>
      </c>
    </row>
    <row r="812" spans="1:2">
      <c r="A812" s="481">
        <v>35878</v>
      </c>
      <c r="B812" s="482">
        <v>102.61</v>
      </c>
    </row>
    <row r="813" spans="1:2">
      <c r="A813" s="481">
        <v>35879</v>
      </c>
      <c r="B813" s="484">
        <v>102.33</v>
      </c>
    </row>
    <row r="814" spans="1:2">
      <c r="A814" s="481">
        <v>35880</v>
      </c>
      <c r="B814" s="482">
        <v>102.41</v>
      </c>
    </row>
    <row r="815" spans="1:2">
      <c r="A815" s="481">
        <v>35881</v>
      </c>
      <c r="B815" s="484">
        <v>102.58</v>
      </c>
    </row>
    <row r="816" spans="1:2">
      <c r="A816" s="481">
        <v>35884</v>
      </c>
      <c r="B816" s="482">
        <v>102.67</v>
      </c>
    </row>
    <row r="817" spans="1:2">
      <c r="A817" s="481">
        <v>35885</v>
      </c>
      <c r="B817" s="484">
        <v>102.42</v>
      </c>
    </row>
    <row r="818" spans="1:2">
      <c r="A818" s="481">
        <v>35886</v>
      </c>
      <c r="B818" s="482">
        <v>102.36</v>
      </c>
    </row>
    <row r="819" spans="1:2">
      <c r="A819" s="481">
        <v>35887</v>
      </c>
      <c r="B819" s="484">
        <v>102.07</v>
      </c>
    </row>
    <row r="820" spans="1:2">
      <c r="A820" s="481">
        <v>35888</v>
      </c>
      <c r="B820" s="482">
        <v>102.06</v>
      </c>
    </row>
    <row r="821" spans="1:2">
      <c r="A821" s="481">
        <v>35891</v>
      </c>
      <c r="B821" s="484">
        <v>102.02</v>
      </c>
    </row>
    <row r="822" spans="1:2">
      <c r="A822" s="481">
        <v>35892</v>
      </c>
      <c r="B822" s="482">
        <v>102.19</v>
      </c>
    </row>
    <row r="823" spans="1:2">
      <c r="A823" s="481">
        <v>35893</v>
      </c>
      <c r="B823" s="484">
        <v>102.45</v>
      </c>
    </row>
    <row r="824" spans="1:2">
      <c r="A824" s="481">
        <v>35894</v>
      </c>
      <c r="B824" s="482">
        <v>102.93</v>
      </c>
    </row>
    <row r="825" spans="1:2">
      <c r="A825" s="481">
        <v>35898</v>
      </c>
      <c r="B825" s="484">
        <v>102.95</v>
      </c>
    </row>
    <row r="826" spans="1:2">
      <c r="A826" s="481">
        <v>35899</v>
      </c>
      <c r="B826" s="482">
        <v>102.88</v>
      </c>
    </row>
    <row r="827" spans="1:2">
      <c r="A827" s="481">
        <v>35900</v>
      </c>
      <c r="B827" s="484">
        <v>102.8</v>
      </c>
    </row>
    <row r="828" spans="1:2">
      <c r="A828" s="481">
        <v>35901</v>
      </c>
      <c r="B828" s="482">
        <v>102.94</v>
      </c>
    </row>
    <row r="829" spans="1:2">
      <c r="A829" s="481">
        <v>35902</v>
      </c>
      <c r="B829" s="484">
        <v>102.48</v>
      </c>
    </row>
    <row r="830" spans="1:2">
      <c r="A830" s="481">
        <v>35905</v>
      </c>
      <c r="B830" s="482">
        <v>102.63</v>
      </c>
    </row>
    <row r="831" spans="1:2">
      <c r="A831" s="481">
        <v>35906</v>
      </c>
      <c r="B831" s="484">
        <v>102.59</v>
      </c>
    </row>
    <row r="832" spans="1:2">
      <c r="A832" s="481">
        <v>35907</v>
      </c>
      <c r="B832" s="482">
        <v>102.73</v>
      </c>
    </row>
    <row r="833" spans="1:2">
      <c r="A833" s="481">
        <v>35908</v>
      </c>
      <c r="B833" s="484">
        <v>102.62</v>
      </c>
    </row>
    <row r="834" spans="1:2">
      <c r="A834" s="481">
        <v>35909</v>
      </c>
      <c r="B834" s="482">
        <v>102.47</v>
      </c>
    </row>
    <row r="835" spans="1:2">
      <c r="A835" s="481">
        <v>35912</v>
      </c>
      <c r="B835" s="484">
        <v>102.86</v>
      </c>
    </row>
    <row r="836" spans="1:2">
      <c r="A836" s="481">
        <v>35913</v>
      </c>
      <c r="B836" s="482">
        <v>102.92</v>
      </c>
    </row>
    <row r="837" spans="1:2">
      <c r="A837" s="481">
        <v>35914</v>
      </c>
      <c r="B837" s="484">
        <v>102.74</v>
      </c>
    </row>
    <row r="838" spans="1:2">
      <c r="A838" s="481">
        <v>35915</v>
      </c>
      <c r="B838" s="482">
        <v>102.61</v>
      </c>
    </row>
    <row r="839" spans="1:2">
      <c r="A839" s="481">
        <v>35919</v>
      </c>
      <c r="B839" s="484">
        <v>102.61</v>
      </c>
    </row>
    <row r="840" spans="1:2">
      <c r="A840" s="481">
        <v>35920</v>
      </c>
      <c r="B840" s="482">
        <v>102.67</v>
      </c>
    </row>
    <row r="841" spans="1:2">
      <c r="A841" s="481">
        <v>35921</v>
      </c>
      <c r="B841" s="484">
        <v>102.64</v>
      </c>
    </row>
    <row r="842" spans="1:2">
      <c r="A842" s="481">
        <v>35922</v>
      </c>
      <c r="B842" s="482">
        <v>102.65</v>
      </c>
    </row>
    <row r="843" spans="1:2">
      <c r="A843" s="481">
        <v>35923</v>
      </c>
      <c r="B843" s="484">
        <v>102.69</v>
      </c>
    </row>
    <row r="844" spans="1:2">
      <c r="A844" s="481">
        <v>35926</v>
      </c>
      <c r="B844" s="482">
        <v>102.57</v>
      </c>
    </row>
    <row r="845" spans="1:2">
      <c r="A845" s="481">
        <v>35927</v>
      </c>
      <c r="B845" s="484">
        <v>102.36</v>
      </c>
    </row>
    <row r="846" spans="1:2">
      <c r="A846" s="481">
        <v>35928</v>
      </c>
      <c r="B846" s="482">
        <v>102.33</v>
      </c>
    </row>
    <row r="847" spans="1:2">
      <c r="A847" s="481">
        <v>35929</v>
      </c>
      <c r="B847" s="484">
        <v>102.34</v>
      </c>
    </row>
    <row r="848" spans="1:2">
      <c r="A848" s="481">
        <v>35930</v>
      </c>
      <c r="B848" s="482">
        <v>102.14</v>
      </c>
    </row>
    <row r="849" spans="1:2">
      <c r="A849" s="481">
        <v>35933</v>
      </c>
      <c r="B849" s="484">
        <v>102.09</v>
      </c>
    </row>
    <row r="850" spans="1:2">
      <c r="A850" s="481">
        <v>35934</v>
      </c>
      <c r="B850" s="482">
        <v>102.08</v>
      </c>
    </row>
    <row r="851" spans="1:2">
      <c r="A851" s="481">
        <v>35935</v>
      </c>
      <c r="B851" s="484">
        <v>102.2</v>
      </c>
    </row>
    <row r="852" spans="1:2">
      <c r="A852" s="481">
        <v>35937</v>
      </c>
      <c r="B852" s="482">
        <v>102.34</v>
      </c>
    </row>
    <row r="853" spans="1:2">
      <c r="A853" s="481">
        <v>35940</v>
      </c>
      <c r="B853" s="484">
        <v>102.45</v>
      </c>
    </row>
    <row r="854" spans="1:2">
      <c r="A854" s="481">
        <v>35941</v>
      </c>
      <c r="B854" s="482">
        <v>102.41</v>
      </c>
    </row>
    <row r="855" spans="1:2">
      <c r="A855" s="481">
        <v>35942</v>
      </c>
      <c r="B855" s="484">
        <v>101.97</v>
      </c>
    </row>
    <row r="856" spans="1:2">
      <c r="A856" s="481">
        <v>35943</v>
      </c>
      <c r="B856" s="482">
        <v>102.11</v>
      </c>
    </row>
    <row r="857" spans="1:2">
      <c r="A857" s="481">
        <v>35944</v>
      </c>
      <c r="B857" s="484">
        <v>101.91</v>
      </c>
    </row>
    <row r="858" spans="1:2">
      <c r="A858" s="481">
        <v>35947</v>
      </c>
      <c r="B858" s="482">
        <v>101.98</v>
      </c>
    </row>
    <row r="859" spans="1:2">
      <c r="A859" s="481">
        <v>35948</v>
      </c>
      <c r="B859" s="484">
        <v>102.05</v>
      </c>
    </row>
    <row r="860" spans="1:2">
      <c r="A860" s="481">
        <v>35949</v>
      </c>
      <c r="B860" s="482">
        <v>102.11</v>
      </c>
    </row>
    <row r="861" spans="1:2">
      <c r="A861" s="481">
        <v>35950</v>
      </c>
      <c r="B861" s="484">
        <v>102.28</v>
      </c>
    </row>
    <row r="862" spans="1:2">
      <c r="A862" s="481">
        <v>35951</v>
      </c>
      <c r="B862" s="482">
        <v>102.36</v>
      </c>
    </row>
    <row r="863" spans="1:2">
      <c r="A863" s="481">
        <v>35954</v>
      </c>
      <c r="B863" s="484">
        <v>102.18</v>
      </c>
    </row>
    <row r="864" spans="1:2">
      <c r="A864" s="481">
        <v>35955</v>
      </c>
      <c r="B864" s="482">
        <v>101.97</v>
      </c>
    </row>
    <row r="865" spans="1:2">
      <c r="A865" s="481">
        <v>35956</v>
      </c>
      <c r="B865" s="484">
        <v>101.97</v>
      </c>
    </row>
    <row r="866" spans="1:2">
      <c r="A866" s="481">
        <v>35958</v>
      </c>
      <c r="B866" s="482">
        <v>101.62</v>
      </c>
    </row>
    <row r="867" spans="1:2">
      <c r="A867" s="481">
        <v>35961</v>
      </c>
      <c r="B867" s="484">
        <v>101.15</v>
      </c>
    </row>
    <row r="868" spans="1:2">
      <c r="A868" s="481">
        <v>35962</v>
      </c>
      <c r="B868" s="482">
        <v>100.95</v>
      </c>
    </row>
    <row r="869" spans="1:2">
      <c r="A869" s="481">
        <v>35963</v>
      </c>
      <c r="B869" s="484">
        <v>101.29</v>
      </c>
    </row>
    <row r="870" spans="1:2">
      <c r="A870" s="481">
        <v>35964</v>
      </c>
      <c r="B870" s="482">
        <v>102.29</v>
      </c>
    </row>
    <row r="871" spans="1:2">
      <c r="A871" s="481">
        <v>35965</v>
      </c>
      <c r="B871" s="484">
        <v>101.79</v>
      </c>
    </row>
    <row r="872" spans="1:2">
      <c r="A872" s="481">
        <v>35968</v>
      </c>
      <c r="B872" s="482">
        <v>102.28</v>
      </c>
    </row>
    <row r="873" spans="1:2">
      <c r="A873" s="481">
        <v>35969</v>
      </c>
      <c r="B873" s="484">
        <v>101.86</v>
      </c>
    </row>
    <row r="874" spans="1:2">
      <c r="A874" s="481">
        <v>35970</v>
      </c>
      <c r="B874" s="482">
        <v>101.83</v>
      </c>
    </row>
    <row r="875" spans="1:2">
      <c r="A875" s="481">
        <v>35971</v>
      </c>
      <c r="B875" s="484">
        <v>101.85</v>
      </c>
    </row>
    <row r="876" spans="1:2">
      <c r="A876" s="481">
        <v>35972</v>
      </c>
      <c r="B876" s="482">
        <v>102.03</v>
      </c>
    </row>
    <row r="877" spans="1:2">
      <c r="A877" s="481">
        <v>35976</v>
      </c>
      <c r="B877" s="484">
        <v>103.45</v>
      </c>
    </row>
    <row r="878" spans="1:2">
      <c r="A878" s="481">
        <v>35977</v>
      </c>
      <c r="B878" s="482">
        <v>104.63</v>
      </c>
    </row>
    <row r="879" spans="1:2">
      <c r="A879" s="481">
        <v>35978</v>
      </c>
      <c r="B879" s="484">
        <v>104.97</v>
      </c>
    </row>
    <row r="880" spans="1:2">
      <c r="A880" s="481">
        <v>35979</v>
      </c>
      <c r="B880" s="482">
        <v>104.23</v>
      </c>
    </row>
    <row r="881" spans="1:2">
      <c r="A881" s="481">
        <v>35982</v>
      </c>
      <c r="B881" s="484">
        <v>104.31</v>
      </c>
    </row>
    <row r="882" spans="1:2">
      <c r="A882" s="481">
        <v>35983</v>
      </c>
      <c r="B882" s="482">
        <v>103.72</v>
      </c>
    </row>
    <row r="883" spans="1:2">
      <c r="A883" s="481">
        <v>35984</v>
      </c>
      <c r="B883" s="484">
        <v>103.3</v>
      </c>
    </row>
    <row r="884" spans="1:2">
      <c r="A884" s="481">
        <v>35985</v>
      </c>
      <c r="B884" s="482">
        <v>103.56</v>
      </c>
    </row>
    <row r="885" spans="1:2">
      <c r="A885" s="481">
        <v>35986</v>
      </c>
      <c r="B885" s="484">
        <v>102.95</v>
      </c>
    </row>
    <row r="886" spans="1:2">
      <c r="A886" s="481">
        <v>35989</v>
      </c>
      <c r="B886" s="482">
        <v>103.41</v>
      </c>
    </row>
    <row r="887" spans="1:2">
      <c r="A887" s="481">
        <v>35990</v>
      </c>
      <c r="B887" s="484">
        <v>103.49</v>
      </c>
    </row>
    <row r="888" spans="1:2">
      <c r="A888" s="481">
        <v>35991</v>
      </c>
      <c r="B888" s="482">
        <v>103.44</v>
      </c>
    </row>
    <row r="889" spans="1:2">
      <c r="A889" s="481">
        <v>35992</v>
      </c>
      <c r="B889" s="484">
        <v>103.27</v>
      </c>
    </row>
    <row r="890" spans="1:2">
      <c r="A890" s="481">
        <v>35993</v>
      </c>
      <c r="B890" s="482">
        <v>103.48</v>
      </c>
    </row>
    <row r="891" spans="1:2">
      <c r="A891" s="481">
        <v>35996</v>
      </c>
      <c r="B891" s="484">
        <v>103.57</v>
      </c>
    </row>
    <row r="892" spans="1:2">
      <c r="A892" s="481">
        <v>35997</v>
      </c>
      <c r="B892" s="482">
        <v>103.61</v>
      </c>
    </row>
    <row r="893" spans="1:2">
      <c r="A893" s="481">
        <v>35998</v>
      </c>
      <c r="B893" s="484">
        <v>103.55</v>
      </c>
    </row>
    <row r="894" spans="1:2">
      <c r="A894" s="481">
        <v>35999</v>
      </c>
      <c r="B894" s="482">
        <v>104.12</v>
      </c>
    </row>
    <row r="895" spans="1:2">
      <c r="A895" s="481">
        <v>36000</v>
      </c>
      <c r="B895" s="484">
        <v>104.37</v>
      </c>
    </row>
    <row r="896" spans="1:2">
      <c r="A896" s="481">
        <v>36003</v>
      </c>
      <c r="B896" s="482">
        <v>104.26</v>
      </c>
    </row>
    <row r="897" spans="1:2">
      <c r="A897" s="481">
        <v>36004</v>
      </c>
      <c r="B897" s="484">
        <v>104.36</v>
      </c>
    </row>
    <row r="898" spans="1:2">
      <c r="A898" s="481">
        <v>36005</v>
      </c>
      <c r="B898" s="482">
        <v>104.61</v>
      </c>
    </row>
    <row r="899" spans="1:2">
      <c r="A899" s="481">
        <v>36006</v>
      </c>
      <c r="B899" s="484">
        <v>104.4</v>
      </c>
    </row>
    <row r="900" spans="1:2">
      <c r="A900" s="481">
        <v>36007</v>
      </c>
      <c r="B900" s="482">
        <v>104.17</v>
      </c>
    </row>
    <row r="901" spans="1:2">
      <c r="A901" s="481">
        <v>36010</v>
      </c>
      <c r="B901" s="484">
        <v>104.24</v>
      </c>
    </row>
    <row r="902" spans="1:2">
      <c r="A902" s="481">
        <v>36011</v>
      </c>
      <c r="B902" s="482">
        <v>104.2</v>
      </c>
    </row>
    <row r="903" spans="1:2">
      <c r="A903" s="481">
        <v>36012</v>
      </c>
      <c r="B903" s="484">
        <v>104.61</v>
      </c>
    </row>
    <row r="904" spans="1:2">
      <c r="A904" s="481">
        <v>36013</v>
      </c>
      <c r="B904" s="482">
        <v>104.87</v>
      </c>
    </row>
    <row r="905" spans="1:2">
      <c r="A905" s="481">
        <v>36014</v>
      </c>
      <c r="B905" s="484">
        <v>104.51</v>
      </c>
    </row>
    <row r="906" spans="1:2">
      <c r="A906" s="481">
        <v>36017</v>
      </c>
      <c r="B906" s="482">
        <v>104.19</v>
      </c>
    </row>
    <row r="907" spans="1:2">
      <c r="A907" s="481">
        <v>36018</v>
      </c>
      <c r="B907" s="484">
        <v>104.27</v>
      </c>
    </row>
    <row r="908" spans="1:2">
      <c r="A908" s="481">
        <v>36019</v>
      </c>
      <c r="B908" s="482">
        <v>104.54</v>
      </c>
    </row>
    <row r="909" spans="1:2">
      <c r="A909" s="481">
        <v>36020</v>
      </c>
      <c r="B909" s="484">
        <v>104.67</v>
      </c>
    </row>
    <row r="910" spans="1:2">
      <c r="A910" s="481">
        <v>36021</v>
      </c>
      <c r="B910" s="482">
        <v>104.45</v>
      </c>
    </row>
    <row r="911" spans="1:2">
      <c r="A911" s="481">
        <v>36024</v>
      </c>
      <c r="B911" s="484">
        <v>104.14</v>
      </c>
    </row>
    <row r="912" spans="1:2">
      <c r="A912" s="481">
        <v>36025</v>
      </c>
      <c r="B912" s="482">
        <v>104.6</v>
      </c>
    </row>
    <row r="913" spans="1:2">
      <c r="A913" s="481">
        <v>36026</v>
      </c>
      <c r="B913" s="484">
        <v>104.49</v>
      </c>
    </row>
    <row r="914" spans="1:2">
      <c r="A914" s="481">
        <v>36027</v>
      </c>
      <c r="B914" s="482">
        <v>104.64</v>
      </c>
    </row>
    <row r="915" spans="1:2">
      <c r="A915" s="481">
        <v>36028</v>
      </c>
      <c r="B915" s="484">
        <v>104.79</v>
      </c>
    </row>
    <row r="916" spans="1:2">
      <c r="A916" s="481">
        <v>36031</v>
      </c>
      <c r="B916" s="482">
        <v>104.66</v>
      </c>
    </row>
    <row r="917" spans="1:2">
      <c r="A917" s="481">
        <v>36032</v>
      </c>
      <c r="B917" s="484">
        <v>104.77</v>
      </c>
    </row>
    <row r="918" spans="1:2">
      <c r="A918" s="481">
        <v>36033</v>
      </c>
      <c r="B918" s="482">
        <v>104.48</v>
      </c>
    </row>
    <row r="919" spans="1:2">
      <c r="A919" s="481">
        <v>36034</v>
      </c>
      <c r="B919" s="484">
        <v>104.29</v>
      </c>
    </row>
    <row r="920" spans="1:2">
      <c r="A920" s="481">
        <v>36035</v>
      </c>
      <c r="B920" s="482">
        <v>104.57</v>
      </c>
    </row>
    <row r="921" spans="1:2">
      <c r="A921" s="481">
        <v>36038</v>
      </c>
      <c r="B921" s="484">
        <v>104.76</v>
      </c>
    </row>
    <row r="922" spans="1:2">
      <c r="A922" s="481">
        <v>36039</v>
      </c>
      <c r="B922" s="482">
        <v>104.86</v>
      </c>
    </row>
    <row r="923" spans="1:2">
      <c r="A923" s="481">
        <v>36040</v>
      </c>
      <c r="B923" s="484">
        <v>105.35</v>
      </c>
    </row>
    <row r="924" spans="1:2">
      <c r="A924" s="481">
        <v>36041</v>
      </c>
      <c r="B924" s="482">
        <v>105.11</v>
      </c>
    </row>
    <row r="925" spans="1:2">
      <c r="A925" s="481">
        <v>36042</v>
      </c>
      <c r="B925" s="484">
        <v>105.59</v>
      </c>
    </row>
    <row r="926" spans="1:2">
      <c r="A926" s="481">
        <v>36045</v>
      </c>
      <c r="B926" s="482">
        <v>105.91</v>
      </c>
    </row>
    <row r="927" spans="1:2">
      <c r="A927" s="481">
        <v>36046</v>
      </c>
      <c r="B927" s="484">
        <v>105.66</v>
      </c>
    </row>
    <row r="928" spans="1:2">
      <c r="A928" s="481">
        <v>36047</v>
      </c>
      <c r="B928" s="482">
        <v>105.48</v>
      </c>
    </row>
    <row r="929" spans="1:2">
      <c r="A929" s="481">
        <v>36048</v>
      </c>
      <c r="B929" s="484">
        <v>105.39</v>
      </c>
    </row>
    <row r="930" spans="1:2">
      <c r="A930" s="481">
        <v>36052</v>
      </c>
      <c r="B930" s="482">
        <v>106.11</v>
      </c>
    </row>
    <row r="931" spans="1:2">
      <c r="A931" s="481">
        <v>36053</v>
      </c>
      <c r="B931" s="484">
        <v>105.23</v>
      </c>
    </row>
    <row r="932" spans="1:2">
      <c r="A932" s="481">
        <v>36054</v>
      </c>
      <c r="B932" s="482">
        <v>104.92</v>
      </c>
    </row>
    <row r="933" spans="1:2">
      <c r="A933" s="481">
        <v>36055</v>
      </c>
      <c r="B933" s="484">
        <v>103.89</v>
      </c>
    </row>
    <row r="934" spans="1:2">
      <c r="A934" s="481">
        <v>36059</v>
      </c>
      <c r="B934" s="482">
        <v>105.07</v>
      </c>
    </row>
    <row r="935" spans="1:2">
      <c r="A935" s="481">
        <v>36060</v>
      </c>
      <c r="B935" s="484">
        <v>104.79</v>
      </c>
    </row>
    <row r="936" spans="1:2">
      <c r="A936" s="481">
        <v>36061</v>
      </c>
      <c r="B936" s="482">
        <v>104.48</v>
      </c>
    </row>
    <row r="937" spans="1:2">
      <c r="A937" s="481">
        <v>36062</v>
      </c>
      <c r="B937" s="484">
        <v>104.49</v>
      </c>
    </row>
    <row r="938" spans="1:2">
      <c r="A938" s="481">
        <v>36063</v>
      </c>
      <c r="B938" s="482">
        <v>104.78</v>
      </c>
    </row>
    <row r="939" spans="1:2">
      <c r="A939" s="481">
        <v>36066</v>
      </c>
      <c r="B939" s="484">
        <v>105.04</v>
      </c>
    </row>
    <row r="940" spans="1:2">
      <c r="A940" s="481">
        <v>36067</v>
      </c>
      <c r="B940" s="482">
        <v>104.64</v>
      </c>
    </row>
    <row r="941" spans="1:2">
      <c r="A941" s="481">
        <v>36068</v>
      </c>
      <c r="B941" s="484">
        <v>104.47</v>
      </c>
    </row>
    <row r="942" spans="1:2">
      <c r="A942" s="481">
        <v>36069</v>
      </c>
      <c r="B942" s="482">
        <v>104.48</v>
      </c>
    </row>
    <row r="943" spans="1:2">
      <c r="A943" s="481">
        <v>36070</v>
      </c>
      <c r="B943" s="484">
        <v>104.87</v>
      </c>
    </row>
    <row r="944" spans="1:2">
      <c r="A944" s="481">
        <v>36073</v>
      </c>
      <c r="B944" s="482">
        <v>104.91</v>
      </c>
    </row>
    <row r="945" spans="1:2">
      <c r="A945" s="481">
        <v>36074</v>
      </c>
      <c r="B945" s="484">
        <v>104.89</v>
      </c>
    </row>
    <row r="946" spans="1:2">
      <c r="A946" s="481">
        <v>36075</v>
      </c>
      <c r="B946" s="482">
        <v>104.92</v>
      </c>
    </row>
    <row r="947" spans="1:2">
      <c r="A947" s="481">
        <v>36076</v>
      </c>
      <c r="B947" s="484">
        <v>105.58</v>
      </c>
    </row>
    <row r="948" spans="1:2">
      <c r="A948" s="481">
        <v>36077</v>
      </c>
      <c r="B948" s="482">
        <v>106.12</v>
      </c>
    </row>
    <row r="949" spans="1:2">
      <c r="A949" s="481">
        <v>36081</v>
      </c>
      <c r="B949" s="484">
        <v>106.2</v>
      </c>
    </row>
    <row r="950" spans="1:2">
      <c r="A950" s="481">
        <v>36082</v>
      </c>
      <c r="B950" s="482">
        <v>105.6</v>
      </c>
    </row>
    <row r="951" spans="1:2">
      <c r="A951" s="481">
        <v>36083</v>
      </c>
      <c r="B951" s="484">
        <v>105.23</v>
      </c>
    </row>
    <row r="952" spans="1:2">
      <c r="A952" s="481">
        <v>36084</v>
      </c>
      <c r="B952" s="482">
        <v>105.38</v>
      </c>
    </row>
    <row r="953" spans="1:2">
      <c r="A953" s="481">
        <v>36087</v>
      </c>
      <c r="B953" s="484">
        <v>105.46</v>
      </c>
    </row>
    <row r="954" spans="1:2">
      <c r="A954" s="481">
        <v>36088</v>
      </c>
      <c r="B954" s="482">
        <v>105.87</v>
      </c>
    </row>
    <row r="955" spans="1:2">
      <c r="A955" s="481">
        <v>36089</v>
      </c>
      <c r="B955" s="484">
        <v>105.86</v>
      </c>
    </row>
    <row r="956" spans="1:2">
      <c r="A956" s="481">
        <v>36090</v>
      </c>
      <c r="B956" s="482">
        <v>105.65</v>
      </c>
    </row>
    <row r="957" spans="1:2">
      <c r="A957" s="481">
        <v>36091</v>
      </c>
      <c r="B957" s="484">
        <v>105.7</v>
      </c>
    </row>
    <row r="958" spans="1:2">
      <c r="A958" s="481">
        <v>36094</v>
      </c>
      <c r="B958" s="482">
        <v>105.82</v>
      </c>
    </row>
    <row r="959" spans="1:2">
      <c r="A959" s="481">
        <v>36095</v>
      </c>
      <c r="B959" s="484">
        <v>105.43</v>
      </c>
    </row>
    <row r="960" spans="1:2">
      <c r="A960" s="481">
        <v>36096</v>
      </c>
      <c r="B960" s="482">
        <v>105.44</v>
      </c>
    </row>
    <row r="961" spans="1:2">
      <c r="A961" s="481">
        <v>36097</v>
      </c>
      <c r="B961" s="484">
        <v>105.75</v>
      </c>
    </row>
    <row r="962" spans="1:2">
      <c r="A962" s="481">
        <v>36098</v>
      </c>
      <c r="B962" s="482">
        <v>105.48</v>
      </c>
    </row>
    <row r="963" spans="1:2">
      <c r="A963" s="481">
        <v>36101</v>
      </c>
      <c r="B963" s="484">
        <v>105.63</v>
      </c>
    </row>
    <row r="964" spans="1:2">
      <c r="A964" s="481">
        <v>36102</v>
      </c>
      <c r="B964" s="482">
        <v>105.61</v>
      </c>
    </row>
    <row r="965" spans="1:2">
      <c r="A965" s="481">
        <v>36103</v>
      </c>
      <c r="B965" s="484">
        <v>105.7</v>
      </c>
    </row>
    <row r="966" spans="1:2">
      <c r="A966" s="481">
        <v>36104</v>
      </c>
      <c r="B966" s="482">
        <v>105.68</v>
      </c>
    </row>
    <row r="967" spans="1:2">
      <c r="A967" s="481">
        <v>36105</v>
      </c>
      <c r="B967" s="484">
        <v>105.57</v>
      </c>
    </row>
    <row r="968" spans="1:2">
      <c r="A968" s="481">
        <v>36108</v>
      </c>
      <c r="B968" s="482">
        <v>105.43</v>
      </c>
    </row>
    <row r="969" spans="1:2">
      <c r="A969" s="481">
        <v>36109</v>
      </c>
      <c r="B969" s="484">
        <v>104.8</v>
      </c>
    </row>
    <row r="970" spans="1:2">
      <c r="A970" s="481">
        <v>36110</v>
      </c>
      <c r="B970" s="482">
        <v>104.84</v>
      </c>
    </row>
    <row r="971" spans="1:2">
      <c r="A971" s="481">
        <v>36111</v>
      </c>
      <c r="B971" s="484">
        <v>104.84</v>
      </c>
    </row>
    <row r="972" spans="1:2">
      <c r="A972" s="481">
        <v>36112</v>
      </c>
      <c r="B972" s="482">
        <v>104.6</v>
      </c>
    </row>
    <row r="973" spans="1:2">
      <c r="A973" s="481">
        <v>36115</v>
      </c>
      <c r="B973" s="484">
        <v>104.59</v>
      </c>
    </row>
    <row r="974" spans="1:2">
      <c r="A974" s="481">
        <v>36116</v>
      </c>
      <c r="B974" s="482">
        <v>104.91</v>
      </c>
    </row>
    <row r="975" spans="1:2">
      <c r="A975" s="481">
        <v>36117</v>
      </c>
      <c r="B975" s="484">
        <v>104.86</v>
      </c>
    </row>
    <row r="976" spans="1:2">
      <c r="A976" s="481">
        <v>36118</v>
      </c>
      <c r="B976" s="482">
        <v>104.97</v>
      </c>
    </row>
    <row r="977" spans="1:2">
      <c r="A977" s="481">
        <v>36119</v>
      </c>
      <c r="B977" s="484">
        <v>105.37</v>
      </c>
    </row>
    <row r="978" spans="1:2">
      <c r="A978" s="481">
        <v>36122</v>
      </c>
      <c r="B978" s="482">
        <v>105.43</v>
      </c>
    </row>
    <row r="979" spans="1:2">
      <c r="A979" s="481">
        <v>36123</v>
      </c>
      <c r="B979" s="484">
        <v>105.48</v>
      </c>
    </row>
    <row r="980" spans="1:2">
      <c r="A980" s="481">
        <v>36124</v>
      </c>
      <c r="B980" s="482">
        <v>105.63</v>
      </c>
    </row>
    <row r="981" spans="1:2">
      <c r="A981" s="481">
        <v>36125</v>
      </c>
      <c r="B981" s="484">
        <v>105.69</v>
      </c>
    </row>
    <row r="982" spans="1:2">
      <c r="A982" s="481">
        <v>36126</v>
      </c>
      <c r="B982" s="482">
        <v>105.66</v>
      </c>
    </row>
    <row r="983" spans="1:2">
      <c r="A983" s="481">
        <v>36129</v>
      </c>
      <c r="B983" s="484">
        <v>105.35</v>
      </c>
    </row>
    <row r="984" spans="1:2">
      <c r="A984" s="481">
        <v>36130</v>
      </c>
      <c r="B984" s="482">
        <v>105.94</v>
      </c>
    </row>
    <row r="985" spans="1:2">
      <c r="A985" s="481">
        <v>36131</v>
      </c>
      <c r="B985" s="484">
        <v>106.36</v>
      </c>
    </row>
    <row r="986" spans="1:2">
      <c r="A986" s="481">
        <v>36132</v>
      </c>
      <c r="B986" s="482">
        <v>107</v>
      </c>
    </row>
    <row r="987" spans="1:2">
      <c r="A987" s="481">
        <v>36133</v>
      </c>
      <c r="B987" s="484">
        <v>107.66</v>
      </c>
    </row>
    <row r="988" spans="1:2">
      <c r="A988" s="481">
        <v>36136</v>
      </c>
      <c r="B988" s="482">
        <v>108.02</v>
      </c>
    </row>
    <row r="989" spans="1:2">
      <c r="A989" s="481">
        <v>36138</v>
      </c>
      <c r="B989" s="484">
        <v>107.37</v>
      </c>
    </row>
    <row r="990" spans="1:2">
      <c r="A990" s="481">
        <v>36139</v>
      </c>
      <c r="B990" s="482">
        <v>108.05</v>
      </c>
    </row>
    <row r="991" spans="1:2">
      <c r="A991" s="481">
        <v>36140</v>
      </c>
      <c r="B991" s="484">
        <v>108.28</v>
      </c>
    </row>
    <row r="992" spans="1:2">
      <c r="A992" s="481">
        <v>36143</v>
      </c>
      <c r="B992" s="482">
        <v>108.65</v>
      </c>
    </row>
    <row r="993" spans="1:2">
      <c r="A993" s="481">
        <v>36144</v>
      </c>
      <c r="B993" s="484">
        <v>108.95</v>
      </c>
    </row>
    <row r="994" spans="1:2">
      <c r="A994" s="481">
        <v>36145</v>
      </c>
      <c r="B994" s="482">
        <v>108.83</v>
      </c>
    </row>
    <row r="995" spans="1:2">
      <c r="A995" s="481">
        <v>36146</v>
      </c>
      <c r="B995" s="484">
        <v>108.29</v>
      </c>
    </row>
    <row r="996" spans="1:2">
      <c r="A996" s="481">
        <v>36147</v>
      </c>
      <c r="B996" s="482">
        <v>108.28</v>
      </c>
    </row>
    <row r="997" spans="1:2">
      <c r="A997" s="481">
        <v>36150</v>
      </c>
      <c r="B997" s="484">
        <v>108.23</v>
      </c>
    </row>
    <row r="998" spans="1:2">
      <c r="A998" s="481">
        <v>36151</v>
      </c>
      <c r="B998" s="482">
        <v>107.87</v>
      </c>
    </row>
    <row r="999" spans="1:2">
      <c r="A999" s="481">
        <v>36152</v>
      </c>
      <c r="B999" s="484">
        <v>108.14</v>
      </c>
    </row>
    <row r="1000" spans="1:2">
      <c r="A1000" s="481">
        <v>36153</v>
      </c>
      <c r="B1000" s="482">
        <v>108.97</v>
      </c>
    </row>
    <row r="1001" spans="1:2">
      <c r="A1001" s="481">
        <v>36157</v>
      </c>
      <c r="B1001" s="484">
        <v>108.44</v>
      </c>
    </row>
    <row r="1002" spans="1:2">
      <c r="A1002" s="481">
        <v>36158</v>
      </c>
      <c r="B1002" s="482">
        <v>108.37</v>
      </c>
    </row>
    <row r="1003" spans="1:2">
      <c r="A1003" s="481">
        <v>36159</v>
      </c>
      <c r="B1003" s="484">
        <v>108.48</v>
      </c>
    </row>
    <row r="1004" spans="1:2">
      <c r="A1004" s="481">
        <v>36164</v>
      </c>
      <c r="B1004" s="482">
        <v>107.9</v>
      </c>
    </row>
    <row r="1005" spans="1:2">
      <c r="A1005" s="481">
        <v>36165</v>
      </c>
      <c r="B1005" s="484">
        <v>108.48</v>
      </c>
    </row>
    <row r="1006" spans="1:2">
      <c r="A1006" s="481">
        <v>36166</v>
      </c>
      <c r="B1006" s="482">
        <v>108.34</v>
      </c>
    </row>
    <row r="1007" spans="1:2">
      <c r="A1007" s="481">
        <v>36167</v>
      </c>
      <c r="B1007" s="484">
        <v>107.71</v>
      </c>
    </row>
    <row r="1008" spans="1:2">
      <c r="A1008" s="481">
        <v>36168</v>
      </c>
      <c r="B1008" s="482">
        <v>108</v>
      </c>
    </row>
    <row r="1009" spans="1:2">
      <c r="A1009" s="481">
        <v>36171</v>
      </c>
      <c r="B1009" s="484">
        <v>107.65</v>
      </c>
    </row>
    <row r="1010" spans="1:2">
      <c r="A1010" s="481">
        <v>36172</v>
      </c>
      <c r="B1010" s="482">
        <v>108.01</v>
      </c>
    </row>
    <row r="1011" spans="1:2">
      <c r="A1011" s="481">
        <v>36173</v>
      </c>
      <c r="B1011" s="484">
        <v>108.06</v>
      </c>
    </row>
    <row r="1012" spans="1:2">
      <c r="A1012" s="481">
        <v>36174</v>
      </c>
      <c r="B1012" s="482">
        <v>108.19</v>
      </c>
    </row>
    <row r="1013" spans="1:2">
      <c r="A1013" s="481">
        <v>36175</v>
      </c>
      <c r="B1013" s="484">
        <v>107.72</v>
      </c>
    </row>
    <row r="1014" spans="1:2">
      <c r="A1014" s="481">
        <v>36178</v>
      </c>
      <c r="B1014" s="482">
        <v>107.38</v>
      </c>
    </row>
    <row r="1015" spans="1:2">
      <c r="A1015" s="481">
        <v>36179</v>
      </c>
      <c r="B1015" s="484">
        <v>106.29</v>
      </c>
    </row>
    <row r="1016" spans="1:2">
      <c r="A1016" s="481">
        <v>36180</v>
      </c>
      <c r="B1016" s="482">
        <v>106.9</v>
      </c>
    </row>
    <row r="1017" spans="1:2">
      <c r="A1017" s="481">
        <v>36181</v>
      </c>
      <c r="B1017" s="484">
        <v>106.88</v>
      </c>
    </row>
    <row r="1018" spans="1:2">
      <c r="A1018" s="481">
        <v>36182</v>
      </c>
      <c r="B1018" s="482">
        <v>106.19</v>
      </c>
    </row>
    <row r="1019" spans="1:2">
      <c r="A1019" s="481">
        <v>36185</v>
      </c>
      <c r="B1019" s="484">
        <v>106.36</v>
      </c>
    </row>
    <row r="1020" spans="1:2">
      <c r="A1020" s="481">
        <v>36186</v>
      </c>
      <c r="B1020" s="482">
        <v>105.76</v>
      </c>
    </row>
    <row r="1021" spans="1:2">
      <c r="A1021" s="481">
        <v>36187</v>
      </c>
      <c r="B1021" s="484">
        <v>105.3</v>
      </c>
    </row>
    <row r="1022" spans="1:2">
      <c r="A1022" s="481">
        <v>36188</v>
      </c>
      <c r="B1022" s="482">
        <v>105.33</v>
      </c>
    </row>
    <row r="1023" spans="1:2">
      <c r="A1023" s="481">
        <v>36189</v>
      </c>
      <c r="B1023" s="484">
        <v>105.54</v>
      </c>
    </row>
    <row r="1024" spans="1:2">
      <c r="A1024" s="481">
        <v>36192</v>
      </c>
      <c r="B1024" s="482">
        <v>106.1</v>
      </c>
    </row>
    <row r="1025" spans="1:2">
      <c r="A1025" s="481">
        <v>36193</v>
      </c>
      <c r="B1025" s="484">
        <v>106.58</v>
      </c>
    </row>
    <row r="1026" spans="1:2">
      <c r="A1026" s="481">
        <v>36194</v>
      </c>
      <c r="B1026" s="482">
        <v>108.12</v>
      </c>
    </row>
    <row r="1027" spans="1:2">
      <c r="A1027" s="481">
        <v>36195</v>
      </c>
      <c r="B1027" s="484">
        <v>108.49</v>
      </c>
    </row>
    <row r="1028" spans="1:2">
      <c r="A1028" s="481">
        <v>36196</v>
      </c>
      <c r="B1028" s="482">
        <v>107.91</v>
      </c>
    </row>
    <row r="1029" spans="1:2">
      <c r="A1029" s="485">
        <v>36199</v>
      </c>
      <c r="B1029" s="484">
        <v>107.07</v>
      </c>
    </row>
    <row r="1030" spans="1:2">
      <c r="A1030" s="481">
        <v>36200</v>
      </c>
      <c r="B1030" s="482">
        <v>107.26</v>
      </c>
    </row>
    <row r="1031" spans="1:2">
      <c r="A1031" s="485">
        <v>36201</v>
      </c>
      <c r="B1031" s="484">
        <v>107.74</v>
      </c>
    </row>
    <row r="1032" spans="1:2">
      <c r="A1032" s="481">
        <v>36202</v>
      </c>
      <c r="B1032" s="482">
        <v>107.89</v>
      </c>
    </row>
    <row r="1033" spans="1:2">
      <c r="A1033" s="485">
        <v>36203</v>
      </c>
      <c r="B1033" s="484">
        <v>107.9</v>
      </c>
    </row>
    <row r="1034" spans="1:2">
      <c r="A1034" s="481">
        <v>36206</v>
      </c>
      <c r="B1034" s="482">
        <v>107.86</v>
      </c>
    </row>
    <row r="1035" spans="1:2">
      <c r="A1035" s="485">
        <v>36207</v>
      </c>
      <c r="B1035" s="484">
        <v>108.31</v>
      </c>
    </row>
    <row r="1036" spans="1:2">
      <c r="A1036" s="481">
        <v>36208</v>
      </c>
      <c r="B1036" s="482">
        <v>108.29</v>
      </c>
    </row>
    <row r="1037" spans="1:2">
      <c r="A1037" s="485">
        <v>36209</v>
      </c>
      <c r="B1037" s="484">
        <v>108.19</v>
      </c>
    </row>
    <row r="1038" spans="1:2">
      <c r="A1038" s="481">
        <v>36210</v>
      </c>
      <c r="B1038" s="482">
        <v>107.91</v>
      </c>
    </row>
    <row r="1039" spans="1:2">
      <c r="A1039" s="485">
        <v>36213</v>
      </c>
      <c r="B1039" s="484">
        <v>107.07</v>
      </c>
    </row>
    <row r="1040" spans="1:2">
      <c r="A1040" s="481">
        <v>36214</v>
      </c>
      <c r="B1040" s="482">
        <v>106.54</v>
      </c>
    </row>
    <row r="1041" spans="1:2">
      <c r="A1041" s="485">
        <v>36215</v>
      </c>
      <c r="B1041" s="484">
        <v>106.02</v>
      </c>
    </row>
    <row r="1042" spans="1:2">
      <c r="A1042" s="481">
        <v>36216</v>
      </c>
      <c r="B1042" s="482">
        <v>106.21</v>
      </c>
    </row>
    <row r="1043" spans="1:2">
      <c r="A1043" s="485">
        <v>36217</v>
      </c>
      <c r="B1043" s="484">
        <v>107.04</v>
      </c>
    </row>
    <row r="1044" spans="1:2">
      <c r="A1044" s="481">
        <v>36220</v>
      </c>
      <c r="B1044" s="482">
        <v>107.34</v>
      </c>
    </row>
    <row r="1045" spans="1:2">
      <c r="A1045" s="485">
        <v>36221</v>
      </c>
      <c r="B1045" s="484">
        <v>107.43</v>
      </c>
    </row>
    <row r="1046" spans="1:2">
      <c r="A1046" s="481">
        <v>36222</v>
      </c>
      <c r="B1046" s="482">
        <v>106.95</v>
      </c>
    </row>
    <row r="1047" spans="1:2">
      <c r="A1047" s="485">
        <v>36223</v>
      </c>
      <c r="B1047" s="484">
        <v>106.03</v>
      </c>
    </row>
    <row r="1048" spans="1:2">
      <c r="A1048" s="481">
        <v>36224</v>
      </c>
      <c r="B1048" s="482">
        <v>104.99</v>
      </c>
    </row>
    <row r="1049" spans="1:2">
      <c r="A1049" s="485">
        <v>36227</v>
      </c>
      <c r="B1049" s="484">
        <v>106.27</v>
      </c>
    </row>
    <row r="1050" spans="1:2">
      <c r="A1050" s="481">
        <v>36228</v>
      </c>
      <c r="B1050" s="482">
        <v>105.51</v>
      </c>
    </row>
    <row r="1051" spans="1:2">
      <c r="A1051" s="485">
        <v>36229</v>
      </c>
      <c r="B1051" s="484">
        <v>105.47</v>
      </c>
    </row>
    <row r="1052" spans="1:2">
      <c r="A1052" s="481">
        <v>36230</v>
      </c>
      <c r="B1052" s="482">
        <v>105.88</v>
      </c>
    </row>
    <row r="1053" spans="1:2">
      <c r="A1053" s="485">
        <v>36231</v>
      </c>
      <c r="B1053" s="484">
        <v>105.34</v>
      </c>
    </row>
    <row r="1054" spans="1:2">
      <c r="A1054" s="481">
        <v>36234</v>
      </c>
      <c r="B1054" s="482">
        <v>105.31</v>
      </c>
    </row>
    <row r="1055" spans="1:2">
      <c r="A1055" s="485">
        <v>36235</v>
      </c>
      <c r="B1055" s="484">
        <v>105.91</v>
      </c>
    </row>
    <row r="1056" spans="1:2">
      <c r="A1056" s="481">
        <v>36236</v>
      </c>
      <c r="B1056" s="482">
        <v>105.95</v>
      </c>
    </row>
    <row r="1057" spans="1:2">
      <c r="A1057" s="485">
        <v>36237</v>
      </c>
      <c r="B1057" s="484">
        <v>105.97</v>
      </c>
    </row>
    <row r="1058" spans="1:2">
      <c r="A1058" s="481">
        <v>36238</v>
      </c>
      <c r="B1058" s="482">
        <v>105.95</v>
      </c>
    </row>
    <row r="1059" spans="1:2">
      <c r="A1059" s="485">
        <v>36241</v>
      </c>
      <c r="B1059" s="484">
        <v>105.81</v>
      </c>
    </row>
    <row r="1060" spans="1:2">
      <c r="A1060" s="481">
        <v>36242</v>
      </c>
      <c r="B1060" s="482">
        <v>105.54</v>
      </c>
    </row>
    <row r="1061" spans="1:2">
      <c r="A1061" s="485">
        <v>36243</v>
      </c>
      <c r="B1061" s="484">
        <v>105.72</v>
      </c>
    </row>
    <row r="1062" spans="1:2">
      <c r="A1062" s="481">
        <v>36244</v>
      </c>
      <c r="B1062" s="482">
        <v>105.76</v>
      </c>
    </row>
    <row r="1063" spans="1:2">
      <c r="A1063" s="485">
        <v>36245</v>
      </c>
      <c r="B1063" s="484">
        <v>105.41</v>
      </c>
    </row>
    <row r="1064" spans="1:2">
      <c r="A1064" s="481">
        <v>36248</v>
      </c>
      <c r="B1064" s="482">
        <v>104.51</v>
      </c>
    </row>
    <row r="1065" spans="1:2">
      <c r="A1065" s="485">
        <v>36249</v>
      </c>
      <c r="B1065" s="484">
        <v>104.7</v>
      </c>
    </row>
    <row r="1066" spans="1:2">
      <c r="A1066" s="481">
        <v>36250</v>
      </c>
      <c r="B1066" s="482">
        <v>104.58</v>
      </c>
    </row>
    <row r="1067" spans="1:2">
      <c r="A1067" s="485">
        <v>36251</v>
      </c>
      <c r="B1067" s="484">
        <v>105.06</v>
      </c>
    </row>
    <row r="1068" spans="1:2">
      <c r="A1068" s="481">
        <v>36255</v>
      </c>
      <c r="B1068" s="482">
        <v>105.16</v>
      </c>
    </row>
    <row r="1069" spans="1:2">
      <c r="A1069" s="485">
        <v>36256</v>
      </c>
      <c r="B1069" s="484">
        <v>104.84</v>
      </c>
    </row>
    <row r="1070" spans="1:2">
      <c r="A1070" s="481">
        <v>36257</v>
      </c>
      <c r="B1070" s="482">
        <v>104.39</v>
      </c>
    </row>
    <row r="1071" spans="1:2">
      <c r="A1071" s="485">
        <v>36258</v>
      </c>
      <c r="B1071" s="484">
        <v>104.67</v>
      </c>
    </row>
    <row r="1072" spans="1:2">
      <c r="A1072" s="481">
        <v>36259</v>
      </c>
      <c r="B1072" s="482">
        <v>104.93</v>
      </c>
    </row>
    <row r="1073" spans="1:2">
      <c r="A1073" s="485">
        <v>36262</v>
      </c>
      <c r="B1073" s="484">
        <v>104.72</v>
      </c>
    </row>
    <row r="1074" spans="1:2">
      <c r="A1074" s="481">
        <v>36263</v>
      </c>
      <c r="B1074" s="482">
        <v>104.63</v>
      </c>
    </row>
    <row r="1075" spans="1:2">
      <c r="A1075" s="485">
        <v>36264</v>
      </c>
      <c r="B1075" s="484">
        <v>104.69</v>
      </c>
    </row>
    <row r="1076" spans="1:2">
      <c r="A1076" s="481">
        <v>36265</v>
      </c>
      <c r="B1076" s="482">
        <v>104.14</v>
      </c>
    </row>
    <row r="1077" spans="1:2">
      <c r="A1077" s="485">
        <v>36266</v>
      </c>
      <c r="B1077" s="484">
        <v>103.84</v>
      </c>
    </row>
    <row r="1078" spans="1:2">
      <c r="A1078" s="481">
        <v>36269</v>
      </c>
      <c r="B1078" s="482">
        <v>103.65</v>
      </c>
    </row>
    <row r="1079" spans="1:2">
      <c r="A1079" s="485">
        <v>36270</v>
      </c>
      <c r="B1079" s="484">
        <v>103.36</v>
      </c>
    </row>
    <row r="1080" spans="1:2">
      <c r="A1080" s="481">
        <v>36271</v>
      </c>
      <c r="B1080" s="482">
        <v>103.18</v>
      </c>
    </row>
    <row r="1081" spans="1:2">
      <c r="A1081" s="485">
        <v>36272</v>
      </c>
      <c r="B1081" s="484">
        <v>103.48</v>
      </c>
    </row>
    <row r="1082" spans="1:2">
      <c r="A1082" s="481">
        <v>36273</v>
      </c>
      <c r="B1082" s="482">
        <v>104.3</v>
      </c>
    </row>
    <row r="1083" spans="1:2">
      <c r="A1083" s="485">
        <v>36276</v>
      </c>
      <c r="B1083" s="484">
        <v>105.09</v>
      </c>
    </row>
    <row r="1084" spans="1:2">
      <c r="A1084" s="481">
        <v>36277</v>
      </c>
      <c r="B1084" s="482">
        <v>105.02</v>
      </c>
    </row>
    <row r="1085" spans="1:2">
      <c r="A1085" s="485">
        <v>36278</v>
      </c>
      <c r="B1085" s="484">
        <v>105.3</v>
      </c>
    </row>
    <row r="1086" spans="1:2">
      <c r="A1086" s="481">
        <v>36279</v>
      </c>
      <c r="B1086" s="482">
        <v>105.31</v>
      </c>
    </row>
    <row r="1087" spans="1:2">
      <c r="A1087" s="485">
        <v>36280</v>
      </c>
      <c r="B1087" s="484">
        <v>105.56</v>
      </c>
    </row>
    <row r="1088" spans="1:2">
      <c r="A1088" s="481">
        <v>36283</v>
      </c>
      <c r="B1088" s="482">
        <v>105.05</v>
      </c>
    </row>
    <row r="1089" spans="1:2">
      <c r="A1089" s="485">
        <v>36284</v>
      </c>
      <c r="B1089" s="484">
        <v>104.73</v>
      </c>
    </row>
    <row r="1090" spans="1:2">
      <c r="A1090" s="481">
        <v>36285</v>
      </c>
      <c r="B1090" s="482">
        <v>104.38</v>
      </c>
    </row>
    <row r="1091" spans="1:2">
      <c r="A1091" s="485">
        <v>36286</v>
      </c>
      <c r="B1091" s="484">
        <v>103.96</v>
      </c>
    </row>
    <row r="1092" spans="1:2">
      <c r="A1092" s="481">
        <v>36287</v>
      </c>
      <c r="B1092" s="482">
        <v>104.15</v>
      </c>
    </row>
    <row r="1093" spans="1:2">
      <c r="A1093" s="485">
        <v>36290</v>
      </c>
      <c r="B1093" s="484">
        <v>103.92</v>
      </c>
    </row>
    <row r="1094" spans="1:2">
      <c r="A1094" s="481">
        <v>36291</v>
      </c>
      <c r="B1094" s="482">
        <v>103.8</v>
      </c>
    </row>
    <row r="1095" spans="1:2">
      <c r="A1095" s="485">
        <v>36292</v>
      </c>
      <c r="B1095" s="484">
        <v>103.59</v>
      </c>
    </row>
    <row r="1096" spans="1:2">
      <c r="A1096" s="481">
        <v>36293</v>
      </c>
      <c r="B1096" s="482">
        <v>103.93</v>
      </c>
    </row>
    <row r="1097" spans="1:2">
      <c r="A1097" s="485">
        <v>36294</v>
      </c>
      <c r="B1097" s="484">
        <v>104.49</v>
      </c>
    </row>
    <row r="1098" spans="1:2">
      <c r="A1098" s="481">
        <v>36297</v>
      </c>
      <c r="B1098" s="482">
        <v>105.4</v>
      </c>
    </row>
    <row r="1099" spans="1:2">
      <c r="A1099" s="485">
        <v>36298</v>
      </c>
      <c r="B1099" s="484">
        <v>105.31</v>
      </c>
    </row>
    <row r="1100" spans="1:2">
      <c r="A1100" s="481">
        <v>36299</v>
      </c>
      <c r="B1100" s="482">
        <v>105.51</v>
      </c>
    </row>
    <row r="1101" spans="1:2">
      <c r="A1101" s="485">
        <v>36300</v>
      </c>
      <c r="B1101" s="484">
        <v>105.3</v>
      </c>
    </row>
    <row r="1102" spans="1:2">
      <c r="A1102" s="481">
        <v>36304</v>
      </c>
      <c r="B1102" s="482">
        <v>105.78</v>
      </c>
    </row>
    <row r="1103" spans="1:2">
      <c r="A1103" s="485">
        <v>36305</v>
      </c>
      <c r="B1103" s="484">
        <v>105.95</v>
      </c>
    </row>
    <row r="1104" spans="1:2">
      <c r="A1104" s="481">
        <v>36306</v>
      </c>
      <c r="B1104" s="482">
        <v>106.65</v>
      </c>
    </row>
    <row r="1105" spans="1:2">
      <c r="A1105" s="485">
        <v>36307</v>
      </c>
      <c r="B1105" s="484">
        <v>106.21</v>
      </c>
    </row>
    <row r="1106" spans="1:2">
      <c r="A1106" s="481">
        <v>36308</v>
      </c>
      <c r="B1106" s="482">
        <v>105.65</v>
      </c>
    </row>
    <row r="1107" spans="1:2">
      <c r="A1107" s="485">
        <v>36311</v>
      </c>
      <c r="B1107" s="484">
        <v>105.67</v>
      </c>
    </row>
    <row r="1108" spans="1:2">
      <c r="A1108" s="481">
        <v>36312</v>
      </c>
      <c r="B1108" s="482">
        <v>105.22</v>
      </c>
    </row>
    <row r="1109" spans="1:2">
      <c r="A1109" s="485">
        <v>36313</v>
      </c>
      <c r="B1109" s="484">
        <v>105.8</v>
      </c>
    </row>
    <row r="1110" spans="1:2">
      <c r="A1110" s="481">
        <v>36315</v>
      </c>
      <c r="B1110" s="482">
        <v>105.83</v>
      </c>
    </row>
    <row r="1111" spans="1:2">
      <c r="A1111" s="485">
        <v>36318</v>
      </c>
      <c r="B1111" s="484">
        <v>105.86</v>
      </c>
    </row>
    <row r="1112" spans="1:2">
      <c r="A1112" s="481">
        <v>36319</v>
      </c>
      <c r="B1112" s="482">
        <v>105.79</v>
      </c>
    </row>
    <row r="1113" spans="1:2">
      <c r="A1113" s="485">
        <v>36320</v>
      </c>
      <c r="B1113" s="484">
        <v>106.15</v>
      </c>
    </row>
    <row r="1114" spans="1:2">
      <c r="A1114" s="481">
        <v>36321</v>
      </c>
      <c r="B1114" s="482">
        <v>106.79</v>
      </c>
    </row>
    <row r="1115" spans="1:2">
      <c r="A1115" s="485">
        <v>36322</v>
      </c>
      <c r="B1115" s="484">
        <v>107.09</v>
      </c>
    </row>
    <row r="1116" spans="1:2">
      <c r="A1116" s="481">
        <v>36325</v>
      </c>
      <c r="B1116" s="482">
        <v>107.28</v>
      </c>
    </row>
    <row r="1117" spans="1:2">
      <c r="A1117" s="485">
        <v>36326</v>
      </c>
      <c r="B1117" s="484">
        <v>106.7</v>
      </c>
    </row>
    <row r="1118" spans="1:2">
      <c r="A1118" s="481">
        <v>36327</v>
      </c>
      <c r="B1118" s="482">
        <v>106.35</v>
      </c>
    </row>
    <row r="1119" spans="1:2">
      <c r="A1119" s="485">
        <v>36328</v>
      </c>
      <c r="B1119" s="484">
        <v>106.82</v>
      </c>
    </row>
    <row r="1120" spans="1:2">
      <c r="A1120" s="481">
        <v>36329</v>
      </c>
      <c r="B1120" s="482">
        <v>107.78</v>
      </c>
    </row>
    <row r="1121" spans="1:2">
      <c r="A1121" s="485">
        <v>36332</v>
      </c>
      <c r="B1121" s="484">
        <v>108.36</v>
      </c>
    </row>
    <row r="1122" spans="1:2">
      <c r="A1122" s="481">
        <v>36333</v>
      </c>
      <c r="B1122" s="482">
        <v>109.29</v>
      </c>
    </row>
    <row r="1123" spans="1:2">
      <c r="A1123" s="485">
        <v>36334</v>
      </c>
      <c r="B1123" s="484">
        <v>108.97</v>
      </c>
    </row>
    <row r="1124" spans="1:2">
      <c r="A1124" s="481">
        <v>36335</v>
      </c>
      <c r="B1124" s="482">
        <v>108.31</v>
      </c>
    </row>
    <row r="1125" spans="1:2">
      <c r="A1125" s="485">
        <v>36336</v>
      </c>
      <c r="B1125" s="484">
        <v>109.3</v>
      </c>
    </row>
    <row r="1126" spans="1:2">
      <c r="A1126" s="481">
        <v>36339</v>
      </c>
      <c r="B1126" s="482">
        <v>110.4</v>
      </c>
    </row>
    <row r="1127" spans="1:2">
      <c r="A1127" s="485">
        <v>36341</v>
      </c>
      <c r="B1127" s="484">
        <v>110.7</v>
      </c>
    </row>
    <row r="1128" spans="1:2">
      <c r="A1128" s="481">
        <v>36342</v>
      </c>
      <c r="B1128" s="482">
        <v>110.5</v>
      </c>
    </row>
    <row r="1129" spans="1:2">
      <c r="A1129" s="485">
        <v>36343</v>
      </c>
      <c r="B1129" s="484">
        <v>110.24</v>
      </c>
    </row>
    <row r="1130" spans="1:2">
      <c r="A1130" s="481">
        <v>36346</v>
      </c>
      <c r="B1130" s="482">
        <v>110.15</v>
      </c>
    </row>
    <row r="1131" spans="1:2">
      <c r="A1131" s="485">
        <v>36347</v>
      </c>
      <c r="B1131" s="484">
        <v>109.06</v>
      </c>
    </row>
    <row r="1132" spans="1:2">
      <c r="A1132" s="481">
        <v>36348</v>
      </c>
      <c r="B1132" s="482">
        <v>108.91</v>
      </c>
    </row>
    <row r="1133" spans="1:2">
      <c r="A1133" s="485">
        <v>36349</v>
      </c>
      <c r="B1133" s="484">
        <v>109.44</v>
      </c>
    </row>
    <row r="1134" spans="1:2">
      <c r="A1134" s="481">
        <v>36350</v>
      </c>
      <c r="B1134" s="482">
        <v>109.7</v>
      </c>
    </row>
    <row r="1135" spans="1:2">
      <c r="A1135" s="485">
        <v>36353</v>
      </c>
      <c r="B1135" s="484">
        <v>109.62</v>
      </c>
    </row>
    <row r="1136" spans="1:2">
      <c r="A1136" s="481">
        <v>36354</v>
      </c>
      <c r="B1136" s="482">
        <v>109.62</v>
      </c>
    </row>
    <row r="1137" spans="1:2">
      <c r="A1137" s="485">
        <v>36355</v>
      </c>
      <c r="B1137" s="484">
        <v>109.82</v>
      </c>
    </row>
    <row r="1138" spans="1:2">
      <c r="A1138" s="481">
        <v>36356</v>
      </c>
      <c r="B1138" s="482">
        <v>109.67</v>
      </c>
    </row>
    <row r="1139" spans="1:2">
      <c r="A1139" s="485">
        <v>36357</v>
      </c>
      <c r="B1139" s="484">
        <v>109.81</v>
      </c>
    </row>
    <row r="1140" spans="1:2">
      <c r="A1140" s="481">
        <v>36360</v>
      </c>
      <c r="B1140" s="482">
        <v>109.77</v>
      </c>
    </row>
    <row r="1141" spans="1:2">
      <c r="A1141" s="485">
        <v>36361</v>
      </c>
      <c r="B1141" s="484">
        <v>109.97</v>
      </c>
    </row>
    <row r="1142" spans="1:2">
      <c r="A1142" s="481">
        <v>36362</v>
      </c>
      <c r="B1142" s="482">
        <v>109.86</v>
      </c>
    </row>
    <row r="1143" spans="1:2">
      <c r="A1143" s="485">
        <v>36363</v>
      </c>
      <c r="B1143" s="484">
        <v>110.59</v>
      </c>
    </row>
    <row r="1144" spans="1:2">
      <c r="A1144" s="481">
        <v>36364</v>
      </c>
      <c r="B1144" s="482">
        <v>111.04</v>
      </c>
    </row>
    <row r="1145" spans="1:2">
      <c r="A1145" s="485">
        <v>36367</v>
      </c>
      <c r="B1145" s="484">
        <v>110.85</v>
      </c>
    </row>
    <row r="1146" spans="1:2">
      <c r="A1146" s="481">
        <v>36368</v>
      </c>
      <c r="B1146" s="482">
        <v>111</v>
      </c>
    </row>
    <row r="1147" spans="1:2">
      <c r="A1147" s="485">
        <v>36369</v>
      </c>
      <c r="B1147" s="484">
        <v>110.46</v>
      </c>
    </row>
    <row r="1148" spans="1:2">
      <c r="A1148" s="481">
        <v>36370</v>
      </c>
      <c r="B1148" s="482">
        <v>110.59</v>
      </c>
    </row>
    <row r="1149" spans="1:2">
      <c r="A1149" s="485">
        <v>36371</v>
      </c>
      <c r="B1149" s="484">
        <v>111.22</v>
      </c>
    </row>
    <row r="1150" spans="1:2">
      <c r="A1150" s="481">
        <v>36374</v>
      </c>
      <c r="B1150" s="482">
        <v>110.65</v>
      </c>
    </row>
    <row r="1151" spans="1:2">
      <c r="A1151" s="485">
        <v>36375</v>
      </c>
      <c r="B1151" s="484">
        <v>110.42</v>
      </c>
    </row>
    <row r="1152" spans="1:2">
      <c r="A1152" s="481">
        <v>36376</v>
      </c>
      <c r="B1152" s="482">
        <v>110.49</v>
      </c>
    </row>
    <row r="1153" spans="1:2">
      <c r="A1153" s="485">
        <v>36377</v>
      </c>
      <c r="B1153" s="484">
        <v>110.77</v>
      </c>
    </row>
    <row r="1154" spans="1:2">
      <c r="A1154" s="481">
        <v>36378</v>
      </c>
      <c r="B1154" s="482">
        <v>110.45</v>
      </c>
    </row>
    <row r="1155" spans="1:2">
      <c r="A1155" s="485">
        <v>36381</v>
      </c>
      <c r="B1155" s="484">
        <v>110.23</v>
      </c>
    </row>
    <row r="1156" spans="1:2">
      <c r="A1156" s="481">
        <v>36382</v>
      </c>
      <c r="B1156" s="482">
        <v>109.81</v>
      </c>
    </row>
    <row r="1157" spans="1:2">
      <c r="A1157" s="485">
        <v>36383</v>
      </c>
      <c r="B1157" s="484">
        <v>109.49</v>
      </c>
    </row>
    <row r="1158" spans="1:2">
      <c r="A1158" s="481">
        <v>36384</v>
      </c>
      <c r="B1158" s="482">
        <v>109.64</v>
      </c>
    </row>
    <row r="1159" spans="1:2">
      <c r="A1159" s="485">
        <v>36385</v>
      </c>
      <c r="B1159" s="484">
        <v>109.59</v>
      </c>
    </row>
    <row r="1160" spans="1:2">
      <c r="A1160" s="481">
        <v>36388</v>
      </c>
      <c r="B1160" s="482">
        <v>109.64</v>
      </c>
    </row>
    <row r="1161" spans="1:2">
      <c r="A1161" s="485">
        <v>36389</v>
      </c>
      <c r="B1161" s="484">
        <v>109.57</v>
      </c>
    </row>
    <row r="1162" spans="1:2">
      <c r="A1162" s="481">
        <v>36390</v>
      </c>
      <c r="B1162" s="482">
        <v>109.59</v>
      </c>
    </row>
    <row r="1163" spans="1:2">
      <c r="A1163" s="485">
        <v>36391</v>
      </c>
      <c r="B1163" s="484">
        <v>109.84</v>
      </c>
    </row>
    <row r="1164" spans="1:2">
      <c r="A1164" s="481">
        <v>36392</v>
      </c>
      <c r="B1164" s="482">
        <v>110.45</v>
      </c>
    </row>
    <row r="1165" spans="1:2">
      <c r="A1165" s="485">
        <v>36395</v>
      </c>
      <c r="B1165" s="484">
        <v>110.32</v>
      </c>
    </row>
    <row r="1166" spans="1:2">
      <c r="A1166" s="481">
        <v>36396</v>
      </c>
      <c r="B1166" s="482">
        <v>110.39</v>
      </c>
    </row>
    <row r="1167" spans="1:2">
      <c r="A1167" s="485">
        <v>36397</v>
      </c>
      <c r="B1167" s="484">
        <v>110.47</v>
      </c>
    </row>
    <row r="1168" spans="1:2">
      <c r="A1168" s="481">
        <v>36398</v>
      </c>
      <c r="B1168" s="482">
        <v>110.19</v>
      </c>
    </row>
    <row r="1169" spans="1:2">
      <c r="A1169" s="485">
        <v>36399</v>
      </c>
      <c r="B1169" s="484">
        <v>110.1</v>
      </c>
    </row>
    <row r="1170" spans="1:2">
      <c r="A1170" s="481">
        <v>36402</v>
      </c>
      <c r="B1170" s="482">
        <v>110.17</v>
      </c>
    </row>
    <row r="1171" spans="1:2">
      <c r="A1171" s="485">
        <v>36403</v>
      </c>
      <c r="B1171" s="484">
        <v>110.58</v>
      </c>
    </row>
    <row r="1172" spans="1:2">
      <c r="A1172" s="481">
        <v>36404</v>
      </c>
      <c r="B1172" s="482">
        <v>111.29</v>
      </c>
    </row>
    <row r="1173" spans="1:2">
      <c r="A1173" s="485">
        <v>36405</v>
      </c>
      <c r="B1173" s="484">
        <v>111.15</v>
      </c>
    </row>
    <row r="1174" spans="1:2">
      <c r="A1174" s="481">
        <v>36406</v>
      </c>
      <c r="B1174" s="482">
        <v>111.89</v>
      </c>
    </row>
    <row r="1175" spans="1:2">
      <c r="A1175" s="485">
        <v>36410</v>
      </c>
      <c r="B1175" s="484">
        <v>112.28</v>
      </c>
    </row>
    <row r="1176" spans="1:2">
      <c r="A1176" s="481">
        <v>36411</v>
      </c>
      <c r="B1176" s="482">
        <v>112.39</v>
      </c>
    </row>
    <row r="1177" spans="1:2">
      <c r="A1177" s="485">
        <v>36412</v>
      </c>
      <c r="B1177" s="484">
        <v>112.02</v>
      </c>
    </row>
    <row r="1178" spans="1:2">
      <c r="A1178" s="481">
        <v>36413</v>
      </c>
      <c r="B1178" s="482">
        <v>112.61</v>
      </c>
    </row>
    <row r="1179" spans="1:2">
      <c r="A1179" s="485">
        <v>36416</v>
      </c>
      <c r="B1179" s="484">
        <v>112.85</v>
      </c>
    </row>
    <row r="1180" spans="1:2">
      <c r="A1180" s="481">
        <v>36417</v>
      </c>
      <c r="B1180" s="482">
        <v>112.84</v>
      </c>
    </row>
    <row r="1181" spans="1:2">
      <c r="A1181" s="485">
        <v>36418</v>
      </c>
      <c r="B1181" s="484">
        <v>112.45</v>
      </c>
    </row>
    <row r="1182" spans="1:2">
      <c r="A1182" s="481">
        <v>36419</v>
      </c>
      <c r="B1182" s="482">
        <v>113.11</v>
      </c>
    </row>
    <row r="1183" spans="1:2">
      <c r="A1183" s="485">
        <v>36420</v>
      </c>
      <c r="B1183" s="484">
        <v>112.98</v>
      </c>
    </row>
    <row r="1184" spans="1:2">
      <c r="A1184" s="481">
        <v>36423</v>
      </c>
      <c r="B1184" s="482">
        <v>112.56</v>
      </c>
    </row>
    <row r="1185" spans="1:2">
      <c r="A1185" s="485">
        <v>36424</v>
      </c>
      <c r="B1185" s="484">
        <v>112.96</v>
      </c>
    </row>
    <row r="1186" spans="1:2">
      <c r="A1186" s="481">
        <v>36425</v>
      </c>
      <c r="B1186" s="482">
        <v>113.25</v>
      </c>
    </row>
    <row r="1187" spans="1:2">
      <c r="A1187" s="485">
        <v>36426</v>
      </c>
      <c r="B1187" s="484">
        <v>113.52</v>
      </c>
    </row>
    <row r="1188" spans="1:2">
      <c r="A1188" s="481">
        <v>36427</v>
      </c>
      <c r="B1188" s="482">
        <v>113.66</v>
      </c>
    </row>
    <row r="1189" spans="1:2">
      <c r="A1189" s="485">
        <v>36430</v>
      </c>
      <c r="B1189" s="484">
        <v>113.73</v>
      </c>
    </row>
    <row r="1190" spans="1:2">
      <c r="A1190" s="481">
        <v>36431</v>
      </c>
      <c r="B1190" s="482">
        <v>113.14</v>
      </c>
    </row>
    <row r="1191" spans="1:2">
      <c r="A1191" s="485">
        <v>36432</v>
      </c>
      <c r="B1191" s="484">
        <v>113.72</v>
      </c>
    </row>
    <row r="1192" spans="1:2">
      <c r="A1192" s="481">
        <v>36433</v>
      </c>
      <c r="B1192" s="482">
        <v>114.2</v>
      </c>
    </row>
    <row r="1193" spans="1:2">
      <c r="A1193" s="485">
        <v>36434</v>
      </c>
      <c r="B1193" s="484">
        <v>114.42</v>
      </c>
    </row>
    <row r="1194" spans="1:2">
      <c r="A1194" s="481">
        <v>36437</v>
      </c>
      <c r="B1194" s="482">
        <v>114.67</v>
      </c>
    </row>
    <row r="1195" spans="1:2">
      <c r="A1195" s="485">
        <v>36438</v>
      </c>
      <c r="B1195" s="484">
        <v>114.28</v>
      </c>
    </row>
    <row r="1196" spans="1:2">
      <c r="A1196" s="481">
        <v>36439</v>
      </c>
      <c r="B1196" s="482">
        <v>113.73</v>
      </c>
    </row>
    <row r="1197" spans="1:2">
      <c r="A1197" s="485">
        <v>36440</v>
      </c>
      <c r="B1197" s="484">
        <v>113.99</v>
      </c>
    </row>
    <row r="1198" spans="1:2">
      <c r="A1198" s="481">
        <v>36441</v>
      </c>
      <c r="B1198" s="482">
        <v>113.89</v>
      </c>
    </row>
    <row r="1199" spans="1:2">
      <c r="A1199" s="485">
        <v>36444</v>
      </c>
      <c r="B1199" s="484">
        <v>114.03</v>
      </c>
    </row>
    <row r="1200" spans="1:2">
      <c r="A1200" s="481">
        <v>36446</v>
      </c>
      <c r="B1200" s="482">
        <v>114.35</v>
      </c>
    </row>
    <row r="1201" spans="1:2">
      <c r="A1201" s="485">
        <v>36447</v>
      </c>
      <c r="B1201" s="484">
        <v>114.94</v>
      </c>
    </row>
    <row r="1202" spans="1:2">
      <c r="A1202" s="481">
        <v>36448</v>
      </c>
      <c r="B1202" s="482">
        <v>115.16</v>
      </c>
    </row>
    <row r="1203" spans="1:2">
      <c r="A1203" s="485">
        <v>36451</v>
      </c>
      <c r="B1203" s="484">
        <v>116.26</v>
      </c>
    </row>
    <row r="1204" spans="1:2">
      <c r="A1204" s="481">
        <v>36452</v>
      </c>
      <c r="B1204" s="482">
        <v>116.64</v>
      </c>
    </row>
    <row r="1205" spans="1:2">
      <c r="A1205" s="485">
        <v>36453</v>
      </c>
      <c r="B1205" s="484">
        <v>116.75</v>
      </c>
    </row>
    <row r="1206" spans="1:2">
      <c r="A1206" s="481">
        <v>36454</v>
      </c>
      <c r="B1206" s="482">
        <v>116.2</v>
      </c>
    </row>
    <row r="1207" spans="1:2">
      <c r="A1207" s="485">
        <v>36455</v>
      </c>
      <c r="B1207" s="484">
        <v>116.34</v>
      </c>
    </row>
    <row r="1208" spans="1:2">
      <c r="A1208" s="481">
        <v>36458</v>
      </c>
      <c r="B1208" s="482">
        <v>116.02</v>
      </c>
    </row>
    <row r="1209" spans="1:2">
      <c r="A1209" s="485">
        <v>36459</v>
      </c>
      <c r="B1209" s="484">
        <v>116.34</v>
      </c>
    </row>
    <row r="1210" spans="1:2">
      <c r="A1210" s="481">
        <v>36460</v>
      </c>
      <c r="B1210" s="482">
        <v>116.56</v>
      </c>
    </row>
    <row r="1211" spans="1:2">
      <c r="A1211" s="485">
        <v>36461</v>
      </c>
      <c r="B1211" s="484">
        <v>116.94</v>
      </c>
    </row>
    <row r="1212" spans="1:2">
      <c r="A1212" s="481">
        <v>36462</v>
      </c>
      <c r="B1212" s="482">
        <v>116.94</v>
      </c>
    </row>
    <row r="1213" spans="1:2">
      <c r="A1213" s="485">
        <v>36466</v>
      </c>
      <c r="B1213" s="484">
        <v>117.4</v>
      </c>
    </row>
    <row r="1214" spans="1:2">
      <c r="A1214" s="481">
        <v>36467</v>
      </c>
      <c r="B1214" s="482">
        <v>117.44</v>
      </c>
    </row>
    <row r="1215" spans="1:2">
      <c r="A1215" s="485">
        <v>36468</v>
      </c>
      <c r="B1215" s="484">
        <v>117.71</v>
      </c>
    </row>
    <row r="1216" spans="1:2">
      <c r="A1216" s="481">
        <v>36469</v>
      </c>
      <c r="B1216" s="482">
        <v>117.45</v>
      </c>
    </row>
    <row r="1217" spans="1:2">
      <c r="A1217" s="485">
        <v>36472</v>
      </c>
      <c r="B1217" s="484">
        <v>117.62</v>
      </c>
    </row>
    <row r="1218" spans="1:2">
      <c r="A1218" s="481">
        <v>36473</v>
      </c>
      <c r="B1218" s="482">
        <v>117.2</v>
      </c>
    </row>
    <row r="1219" spans="1:2">
      <c r="A1219" s="485">
        <v>36474</v>
      </c>
      <c r="B1219" s="484">
        <v>116.45</v>
      </c>
    </row>
    <row r="1220" spans="1:2">
      <c r="A1220" s="481">
        <v>36475</v>
      </c>
      <c r="B1220" s="482">
        <v>116</v>
      </c>
    </row>
    <row r="1221" spans="1:2">
      <c r="A1221" s="485">
        <v>36476</v>
      </c>
      <c r="B1221" s="484">
        <v>116.09</v>
      </c>
    </row>
    <row r="1222" spans="1:2">
      <c r="A1222" s="481">
        <v>36479</v>
      </c>
      <c r="B1222" s="482">
        <v>115.26</v>
      </c>
    </row>
    <row r="1223" spans="1:2">
      <c r="A1223" s="485">
        <v>36480</v>
      </c>
      <c r="B1223" s="484">
        <v>114.67</v>
      </c>
    </row>
    <row r="1224" spans="1:2">
      <c r="A1224" s="481">
        <v>36481</v>
      </c>
      <c r="B1224" s="482">
        <v>114.67</v>
      </c>
    </row>
    <row r="1225" spans="1:2">
      <c r="A1225" s="485">
        <v>36482</v>
      </c>
      <c r="B1225" s="484">
        <v>115.07</v>
      </c>
    </row>
    <row r="1226" spans="1:2">
      <c r="A1226" s="481">
        <v>36483</v>
      </c>
      <c r="B1226" s="482">
        <v>115.1</v>
      </c>
    </row>
    <row r="1227" spans="1:2">
      <c r="A1227" s="485">
        <v>36486</v>
      </c>
      <c r="B1227" s="484">
        <v>115.11</v>
      </c>
    </row>
    <row r="1228" spans="1:2">
      <c r="A1228" s="481">
        <v>36487</v>
      </c>
      <c r="B1228" s="482">
        <v>115.46</v>
      </c>
    </row>
    <row r="1229" spans="1:2">
      <c r="A1229" s="485">
        <v>36488</v>
      </c>
      <c r="B1229" s="484">
        <v>114.98</v>
      </c>
    </row>
    <row r="1230" spans="1:2">
      <c r="A1230" s="481">
        <v>36489</v>
      </c>
      <c r="B1230" s="482">
        <v>115.08</v>
      </c>
    </row>
    <row r="1231" spans="1:2">
      <c r="A1231" s="485">
        <v>36490</v>
      </c>
      <c r="B1231" s="484">
        <v>115.77</v>
      </c>
    </row>
    <row r="1232" spans="1:2">
      <c r="A1232" s="481">
        <v>36493</v>
      </c>
      <c r="B1232" s="482">
        <v>116.72</v>
      </c>
    </row>
    <row r="1233" spans="1:2">
      <c r="A1233" s="485">
        <v>36494</v>
      </c>
      <c r="B1233" s="484">
        <v>116.33</v>
      </c>
    </row>
    <row r="1234" spans="1:2">
      <c r="A1234" s="481">
        <v>36495</v>
      </c>
      <c r="B1234" s="482">
        <v>116.5</v>
      </c>
    </row>
    <row r="1235" spans="1:2">
      <c r="A1235" s="481">
        <v>36496</v>
      </c>
      <c r="B1235" s="482">
        <v>116.25</v>
      </c>
    </row>
    <row r="1236" spans="1:2">
      <c r="A1236" s="481">
        <v>36497</v>
      </c>
      <c r="B1236" s="484">
        <v>116.33</v>
      </c>
    </row>
    <row r="1237" spans="1:2">
      <c r="A1237" s="481">
        <v>36500</v>
      </c>
      <c r="B1237" s="482">
        <v>115.85</v>
      </c>
    </row>
    <row r="1238" spans="1:2">
      <c r="A1238" s="481">
        <v>36501</v>
      </c>
      <c r="B1238" s="484">
        <v>116.16</v>
      </c>
    </row>
    <row r="1239" spans="1:2">
      <c r="A1239" s="481">
        <v>36503</v>
      </c>
      <c r="B1239" s="482">
        <v>116</v>
      </c>
    </row>
    <row r="1240" spans="1:2">
      <c r="A1240" s="481">
        <v>36504</v>
      </c>
      <c r="B1240" s="484">
        <v>115.73</v>
      </c>
    </row>
    <row r="1241" spans="1:2">
      <c r="A1241" s="481">
        <v>36507</v>
      </c>
      <c r="B1241" s="482">
        <v>116.03</v>
      </c>
    </row>
    <row r="1242" spans="1:2">
      <c r="A1242" s="481">
        <v>36508</v>
      </c>
      <c r="B1242" s="484">
        <v>115.14</v>
      </c>
    </row>
    <row r="1243" spans="1:2">
      <c r="A1243" s="481">
        <v>36509</v>
      </c>
      <c r="B1243" s="482">
        <v>114.69</v>
      </c>
    </row>
    <row r="1244" spans="1:2">
      <c r="A1244" s="481">
        <v>36510</v>
      </c>
      <c r="B1244" s="484">
        <v>114.65</v>
      </c>
    </row>
    <row r="1245" spans="1:2">
      <c r="A1245" s="481">
        <v>36511</v>
      </c>
      <c r="B1245" s="482">
        <v>114.83</v>
      </c>
    </row>
    <row r="1246" spans="1:2">
      <c r="A1246" s="481">
        <v>36514</v>
      </c>
      <c r="B1246" s="484">
        <v>114.62</v>
      </c>
    </row>
    <row r="1247" spans="1:2">
      <c r="A1247" s="481">
        <v>36515</v>
      </c>
      <c r="B1247" s="482">
        <v>114.87</v>
      </c>
    </row>
    <row r="1248" spans="1:2">
      <c r="A1248" s="481">
        <v>36516</v>
      </c>
      <c r="B1248" s="484">
        <v>115.04</v>
      </c>
    </row>
    <row r="1249" spans="1:2">
      <c r="A1249" s="481">
        <v>36517</v>
      </c>
      <c r="B1249" s="482">
        <v>115.21</v>
      </c>
    </row>
    <row r="1250" spans="1:2">
      <c r="A1250" s="481">
        <v>36518</v>
      </c>
      <c r="B1250" s="484">
        <v>114.57</v>
      </c>
    </row>
    <row r="1251" spans="1:2">
      <c r="A1251" s="481">
        <v>36521</v>
      </c>
      <c r="B1251" s="482">
        <v>114.25</v>
      </c>
    </row>
    <row r="1252" spans="1:2">
      <c r="A1252" s="481">
        <v>36522</v>
      </c>
      <c r="B1252" s="484">
        <v>113.68</v>
      </c>
    </row>
    <row r="1253" spans="1:2">
      <c r="A1253" s="481">
        <v>36523</v>
      </c>
      <c r="B1253" s="482">
        <v>113.29</v>
      </c>
    </row>
    <row r="1254" spans="1:2">
      <c r="A1254" s="481">
        <v>36524</v>
      </c>
      <c r="B1254" s="484">
        <v>112.75</v>
      </c>
    </row>
    <row r="1255" spans="1:2">
      <c r="A1255" s="481">
        <v>36528</v>
      </c>
      <c r="B1255" s="482">
        <v>113.93</v>
      </c>
    </row>
    <row r="1256" spans="1:2">
      <c r="A1256" s="481">
        <v>36529</v>
      </c>
      <c r="B1256" s="484">
        <v>113.81</v>
      </c>
    </row>
    <row r="1257" spans="1:2">
      <c r="A1257" s="481">
        <v>36530</v>
      </c>
      <c r="B1257" s="482">
        <v>113.82</v>
      </c>
    </row>
    <row r="1258" spans="1:2">
      <c r="A1258" s="481">
        <v>36531</v>
      </c>
      <c r="B1258" s="484">
        <v>114.06</v>
      </c>
    </row>
    <row r="1259" spans="1:2">
      <c r="A1259" s="481">
        <v>36532</v>
      </c>
      <c r="B1259" s="482">
        <v>113.11</v>
      </c>
    </row>
    <row r="1260" spans="1:2">
      <c r="A1260" s="481">
        <v>36535</v>
      </c>
      <c r="B1260" s="484">
        <v>112.36</v>
      </c>
    </row>
    <row r="1261" spans="1:2">
      <c r="A1261" s="481">
        <v>36536</v>
      </c>
      <c r="B1261" s="482">
        <v>111.88</v>
      </c>
    </row>
    <row r="1262" spans="1:2">
      <c r="A1262" s="481">
        <v>36537</v>
      </c>
      <c r="B1262" s="484">
        <v>111.51</v>
      </c>
    </row>
    <row r="1263" spans="1:2">
      <c r="A1263" s="481">
        <v>36538</v>
      </c>
      <c r="B1263" s="482">
        <v>111.72</v>
      </c>
    </row>
    <row r="1264" spans="1:2">
      <c r="A1264" s="481">
        <v>36539</v>
      </c>
      <c r="B1264" s="484">
        <v>110.8</v>
      </c>
    </row>
    <row r="1265" spans="1:2">
      <c r="A1265" s="481">
        <v>36542</v>
      </c>
      <c r="B1265" s="482">
        <v>110.42</v>
      </c>
    </row>
    <row r="1266" spans="1:2">
      <c r="A1266" s="481">
        <v>36543</v>
      </c>
      <c r="B1266" s="484">
        <v>110.6</v>
      </c>
    </row>
    <row r="1267" spans="1:2">
      <c r="A1267" s="481">
        <v>36544</v>
      </c>
      <c r="B1267" s="482">
        <v>109.86</v>
      </c>
    </row>
    <row r="1268" spans="1:2">
      <c r="A1268" s="481">
        <v>36545</v>
      </c>
      <c r="B1268" s="484">
        <v>110.51</v>
      </c>
    </row>
    <row r="1269" spans="1:2">
      <c r="A1269" s="481">
        <v>36546</v>
      </c>
      <c r="B1269" s="482">
        <v>111.11</v>
      </c>
    </row>
    <row r="1270" spans="1:2">
      <c r="A1270" s="481">
        <v>36549</v>
      </c>
      <c r="B1270" s="484">
        <v>111.1</v>
      </c>
    </row>
    <row r="1271" spans="1:2">
      <c r="A1271" s="481">
        <v>36550</v>
      </c>
      <c r="B1271" s="482">
        <v>110.35</v>
      </c>
    </row>
    <row r="1272" spans="1:2">
      <c r="A1272" s="481">
        <v>36551</v>
      </c>
      <c r="B1272" s="484">
        <v>110.27</v>
      </c>
    </row>
    <row r="1273" spans="1:2">
      <c r="A1273" s="481">
        <v>36552</v>
      </c>
      <c r="B1273" s="482">
        <v>110.37</v>
      </c>
    </row>
    <row r="1274" spans="1:2">
      <c r="A1274" s="481">
        <v>36553</v>
      </c>
      <c r="B1274" s="484">
        <v>110.47</v>
      </c>
    </row>
    <row r="1275" spans="1:2">
      <c r="A1275" s="481">
        <v>36556</v>
      </c>
      <c r="B1275" s="482">
        <v>109.88</v>
      </c>
    </row>
    <row r="1276" spans="1:2">
      <c r="A1276" s="481">
        <v>36557</v>
      </c>
      <c r="B1276" s="484">
        <v>109.64</v>
      </c>
    </row>
    <row r="1277" spans="1:2">
      <c r="A1277" s="481">
        <v>36558</v>
      </c>
      <c r="B1277" s="482">
        <v>109.75</v>
      </c>
    </row>
    <row r="1278" spans="1:2">
      <c r="A1278" s="481">
        <v>36559</v>
      </c>
      <c r="B1278" s="484">
        <v>109.55</v>
      </c>
    </row>
    <row r="1279" spans="1:2">
      <c r="A1279" s="481">
        <v>36560</v>
      </c>
      <c r="B1279" s="482">
        <v>109.45</v>
      </c>
    </row>
    <row r="1280" spans="1:2">
      <c r="A1280" s="481">
        <v>36563</v>
      </c>
      <c r="B1280" s="484">
        <v>109.31</v>
      </c>
    </row>
    <row r="1281" spans="1:2">
      <c r="A1281" s="481">
        <v>36564</v>
      </c>
      <c r="B1281" s="482">
        <v>109.13</v>
      </c>
    </row>
    <row r="1282" spans="1:2">
      <c r="A1282" s="481">
        <v>36565</v>
      </c>
      <c r="B1282" s="484">
        <v>109.42</v>
      </c>
    </row>
    <row r="1283" spans="1:2">
      <c r="A1283" s="481">
        <v>36566</v>
      </c>
      <c r="B1283" s="482">
        <v>109.46</v>
      </c>
    </row>
    <row r="1284" spans="1:2">
      <c r="A1284" s="481">
        <v>36567</v>
      </c>
      <c r="B1284" s="484">
        <v>109.67</v>
      </c>
    </row>
    <row r="1285" spans="1:2">
      <c r="A1285" s="481">
        <v>36570</v>
      </c>
      <c r="B1285" s="482">
        <v>109.49</v>
      </c>
    </row>
    <row r="1286" spans="1:2">
      <c r="A1286" s="481">
        <v>36571</v>
      </c>
      <c r="B1286" s="484">
        <v>109.24</v>
      </c>
    </row>
    <row r="1287" spans="1:2">
      <c r="A1287" s="481">
        <v>36572</v>
      </c>
      <c r="B1287" s="482">
        <v>109.23</v>
      </c>
    </row>
    <row r="1288" spans="1:2">
      <c r="A1288" s="481">
        <v>36573</v>
      </c>
      <c r="B1288" s="484">
        <v>109.02</v>
      </c>
    </row>
    <row r="1289" spans="1:2">
      <c r="A1289" s="481">
        <v>36574</v>
      </c>
      <c r="B1289" s="482">
        <v>108.53</v>
      </c>
    </row>
    <row r="1290" spans="1:2">
      <c r="A1290" s="481">
        <v>36577</v>
      </c>
      <c r="B1290" s="484">
        <v>108.44</v>
      </c>
    </row>
    <row r="1291" spans="1:2">
      <c r="A1291" s="481">
        <v>36578</v>
      </c>
      <c r="B1291" s="482">
        <v>108.49</v>
      </c>
    </row>
    <row r="1292" spans="1:2">
      <c r="A1292" s="481">
        <v>36579</v>
      </c>
      <c r="B1292" s="484">
        <v>108.28</v>
      </c>
    </row>
    <row r="1293" spans="1:2">
      <c r="A1293" s="481">
        <v>36580</v>
      </c>
      <c r="B1293" s="482">
        <v>107.89</v>
      </c>
    </row>
    <row r="1294" spans="1:2">
      <c r="A1294" s="481">
        <v>36581</v>
      </c>
      <c r="B1294" s="484">
        <v>107.49</v>
      </c>
    </row>
    <row r="1295" spans="1:2">
      <c r="A1295" s="481">
        <v>36584</v>
      </c>
      <c r="B1295" s="482">
        <v>107.3</v>
      </c>
    </row>
    <row r="1296" spans="1:2">
      <c r="A1296" s="481">
        <v>36585</v>
      </c>
      <c r="B1296" s="484">
        <v>106.58</v>
      </c>
    </row>
    <row r="1297" spans="1:2">
      <c r="A1297" s="481">
        <v>36586</v>
      </c>
      <c r="B1297" s="482">
        <v>105.97</v>
      </c>
    </row>
    <row r="1298" spans="1:2">
      <c r="A1298" s="481">
        <v>36587</v>
      </c>
      <c r="B1298" s="484">
        <v>106.91</v>
      </c>
    </row>
    <row r="1299" spans="1:2">
      <c r="A1299" s="481">
        <v>36588</v>
      </c>
      <c r="B1299" s="482">
        <v>106.59</v>
      </c>
    </row>
    <row r="1300" spans="1:2">
      <c r="A1300" s="481">
        <v>36591</v>
      </c>
      <c r="B1300" s="484">
        <v>106.83</v>
      </c>
    </row>
    <row r="1301" spans="1:2">
      <c r="A1301" s="481">
        <v>36592</v>
      </c>
      <c r="B1301" s="482">
        <v>106.63</v>
      </c>
    </row>
    <row r="1302" spans="1:2">
      <c r="A1302" s="481">
        <v>36593</v>
      </c>
      <c r="B1302" s="484">
        <v>107.11</v>
      </c>
    </row>
    <row r="1303" spans="1:2">
      <c r="A1303" s="481">
        <v>36594</v>
      </c>
      <c r="B1303" s="482">
        <v>107.51</v>
      </c>
    </row>
    <row r="1304" spans="1:2">
      <c r="A1304" s="481">
        <v>36595</v>
      </c>
      <c r="B1304" s="484">
        <v>107.5</v>
      </c>
    </row>
    <row r="1305" spans="1:2">
      <c r="A1305" s="481">
        <v>36598</v>
      </c>
      <c r="B1305" s="482">
        <v>107.91</v>
      </c>
    </row>
    <row r="1306" spans="1:2">
      <c r="A1306" s="481">
        <v>36599</v>
      </c>
      <c r="B1306" s="484">
        <v>107.84</v>
      </c>
    </row>
    <row r="1307" spans="1:2">
      <c r="A1307" s="481">
        <v>36600</v>
      </c>
      <c r="B1307" s="482">
        <v>107.6</v>
      </c>
    </row>
    <row r="1308" spans="1:2">
      <c r="A1308" s="481">
        <v>36601</v>
      </c>
      <c r="B1308" s="484">
        <v>107.82</v>
      </c>
    </row>
    <row r="1309" spans="1:2">
      <c r="A1309" s="481">
        <v>36602</v>
      </c>
      <c r="B1309" s="482">
        <v>107.61</v>
      </c>
    </row>
    <row r="1310" spans="1:2">
      <c r="A1310" s="481">
        <v>36605</v>
      </c>
      <c r="B1310" s="484">
        <v>107.62</v>
      </c>
    </row>
    <row r="1311" spans="1:2">
      <c r="A1311" s="481">
        <v>36606</v>
      </c>
      <c r="B1311" s="482">
        <v>107.61</v>
      </c>
    </row>
    <row r="1312" spans="1:2">
      <c r="A1312" s="481">
        <v>36607</v>
      </c>
      <c r="B1312" s="484">
        <v>107.42</v>
      </c>
    </row>
    <row r="1313" spans="1:2">
      <c r="A1313" s="481">
        <v>36608</v>
      </c>
      <c r="B1313" s="482">
        <v>106.98</v>
      </c>
    </row>
    <row r="1314" spans="1:2">
      <c r="A1314" s="481">
        <v>36609</v>
      </c>
      <c r="B1314" s="484">
        <v>106.92</v>
      </c>
    </row>
    <row r="1315" spans="1:2">
      <c r="A1315" s="481">
        <v>36612</v>
      </c>
      <c r="B1315" s="482">
        <v>106.83</v>
      </c>
    </row>
    <row r="1316" spans="1:2">
      <c r="A1316" s="481">
        <v>36613</v>
      </c>
      <c r="B1316" s="484">
        <v>106.8</v>
      </c>
    </row>
    <row r="1317" spans="1:2">
      <c r="A1317" s="481">
        <v>36614</v>
      </c>
      <c r="B1317" s="482">
        <v>106.72</v>
      </c>
    </row>
    <row r="1318" spans="1:2">
      <c r="A1318" s="481">
        <v>36615</v>
      </c>
      <c r="B1318" s="484">
        <v>106.37</v>
      </c>
    </row>
    <row r="1319" spans="1:2">
      <c r="A1319" s="481">
        <v>36616</v>
      </c>
      <c r="B1319" s="482">
        <v>106.5</v>
      </c>
    </row>
    <row r="1320" spans="1:2">
      <c r="A1320" s="481">
        <v>36619</v>
      </c>
      <c r="B1320" s="484">
        <v>106.97</v>
      </c>
    </row>
    <row r="1321" spans="1:2">
      <c r="A1321" s="481">
        <v>36620</v>
      </c>
      <c r="B1321" s="482">
        <v>107.06</v>
      </c>
    </row>
    <row r="1322" spans="1:2">
      <c r="A1322" s="481">
        <v>36621</v>
      </c>
      <c r="B1322" s="484">
        <v>106.8</v>
      </c>
    </row>
    <row r="1323" spans="1:2">
      <c r="A1323" s="481">
        <v>36622</v>
      </c>
      <c r="B1323" s="482">
        <v>107.32</v>
      </c>
    </row>
    <row r="1324" spans="1:2">
      <c r="A1324" s="481">
        <v>36623</v>
      </c>
      <c r="B1324" s="484">
        <v>107.41</v>
      </c>
    </row>
    <row r="1325" spans="1:2">
      <c r="A1325" s="481">
        <v>36626</v>
      </c>
      <c r="B1325" s="482">
        <v>107.26</v>
      </c>
    </row>
    <row r="1326" spans="1:2">
      <c r="A1326" s="481">
        <v>36627</v>
      </c>
      <c r="B1326" s="484">
        <v>107.19</v>
      </c>
    </row>
    <row r="1327" spans="1:2">
      <c r="A1327" s="481">
        <v>36628</v>
      </c>
      <c r="B1327" s="482">
        <v>107.18</v>
      </c>
    </row>
    <row r="1328" spans="1:2">
      <c r="A1328" s="481">
        <v>36629</v>
      </c>
      <c r="B1328" s="484">
        <v>107.05</v>
      </c>
    </row>
    <row r="1329" spans="1:2">
      <c r="A1329" s="481">
        <v>36630</v>
      </c>
      <c r="B1329" s="482">
        <v>107</v>
      </c>
    </row>
    <row r="1330" spans="1:2">
      <c r="A1330" s="481">
        <v>36633</v>
      </c>
      <c r="B1330" s="484">
        <v>107.59</v>
      </c>
    </row>
    <row r="1331" spans="1:2">
      <c r="A1331" s="481">
        <v>36634</v>
      </c>
      <c r="B1331" s="482">
        <v>108.67</v>
      </c>
    </row>
    <row r="1332" spans="1:2">
      <c r="A1332" s="481">
        <v>36635</v>
      </c>
      <c r="B1332" s="484">
        <v>108.19</v>
      </c>
    </row>
    <row r="1333" spans="1:2">
      <c r="A1333" s="481">
        <v>36636</v>
      </c>
      <c r="B1333" s="482">
        <v>107.2</v>
      </c>
    </row>
    <row r="1334" spans="1:2">
      <c r="A1334" s="481">
        <v>36640</v>
      </c>
      <c r="B1334" s="484">
        <v>107.62</v>
      </c>
    </row>
    <row r="1335" spans="1:2">
      <c r="A1335" s="481">
        <v>36641</v>
      </c>
      <c r="B1335" s="482">
        <v>108.13</v>
      </c>
    </row>
    <row r="1336" spans="1:2">
      <c r="A1336" s="481">
        <v>36642</v>
      </c>
      <c r="B1336" s="484">
        <v>107.8</v>
      </c>
    </row>
    <row r="1337" spans="1:2">
      <c r="A1337" s="481">
        <v>36643</v>
      </c>
      <c r="B1337" s="482">
        <v>107.86</v>
      </c>
    </row>
    <row r="1338" spans="1:2">
      <c r="A1338" s="481">
        <v>36644</v>
      </c>
      <c r="B1338" s="484">
        <v>107.78</v>
      </c>
    </row>
    <row r="1339" spans="1:2">
      <c r="A1339" s="481">
        <v>36648</v>
      </c>
      <c r="B1339" s="482">
        <v>107.61</v>
      </c>
    </row>
    <row r="1340" spans="1:2">
      <c r="A1340" s="481">
        <v>36649</v>
      </c>
      <c r="B1340" s="484">
        <v>107.34</v>
      </c>
    </row>
    <row r="1341" spans="1:2">
      <c r="A1341" s="481">
        <v>36650</v>
      </c>
      <c r="B1341" s="482">
        <v>107.09</v>
      </c>
    </row>
    <row r="1342" spans="1:2">
      <c r="A1342" s="481">
        <v>36651</v>
      </c>
      <c r="B1342" s="484">
        <v>107.52</v>
      </c>
    </row>
    <row r="1343" spans="1:2">
      <c r="A1343" s="481">
        <v>36654</v>
      </c>
      <c r="B1343" s="482">
        <v>107.8</v>
      </c>
    </row>
    <row r="1344" spans="1:2">
      <c r="A1344" s="481">
        <v>36655</v>
      </c>
      <c r="B1344" s="484">
        <v>108.48</v>
      </c>
    </row>
    <row r="1345" spans="1:2">
      <c r="A1345" s="481">
        <v>36656</v>
      </c>
      <c r="B1345" s="482">
        <v>108.91</v>
      </c>
    </row>
    <row r="1346" spans="1:2">
      <c r="A1346" s="481">
        <v>36657</v>
      </c>
      <c r="B1346" s="484">
        <v>109.19</v>
      </c>
    </row>
    <row r="1347" spans="1:2">
      <c r="A1347" s="481">
        <v>36658</v>
      </c>
      <c r="B1347" s="482">
        <v>108.77</v>
      </c>
    </row>
    <row r="1348" spans="1:2">
      <c r="A1348" s="481">
        <v>36661</v>
      </c>
      <c r="B1348" s="484">
        <v>108.07</v>
      </c>
    </row>
    <row r="1349" spans="1:2">
      <c r="A1349" s="481">
        <v>36662</v>
      </c>
      <c r="B1349" s="482">
        <v>108.32</v>
      </c>
    </row>
    <row r="1350" spans="1:2">
      <c r="A1350" s="481">
        <v>36663</v>
      </c>
      <c r="B1350" s="484">
        <v>107.15</v>
      </c>
    </row>
    <row r="1351" spans="1:2">
      <c r="A1351" s="481">
        <v>36664</v>
      </c>
      <c r="B1351" s="482">
        <v>107.52</v>
      </c>
    </row>
    <row r="1352" spans="1:2">
      <c r="A1352" s="481">
        <v>36665</v>
      </c>
      <c r="B1352" s="484">
        <v>107.76</v>
      </c>
    </row>
    <row r="1353" spans="1:2">
      <c r="A1353" s="481">
        <v>36668</v>
      </c>
      <c r="B1353" s="482">
        <v>108.54</v>
      </c>
    </row>
    <row r="1354" spans="1:2">
      <c r="A1354" s="481">
        <v>36669</v>
      </c>
      <c r="B1354" s="484">
        <v>108.99</v>
      </c>
    </row>
    <row r="1355" spans="1:2">
      <c r="A1355" s="481">
        <v>36670</v>
      </c>
      <c r="B1355" s="482">
        <v>108.66</v>
      </c>
    </row>
    <row r="1356" spans="1:2">
      <c r="A1356" s="481">
        <v>36671</v>
      </c>
      <c r="B1356" s="484">
        <v>108.97</v>
      </c>
    </row>
    <row r="1357" spans="1:2">
      <c r="A1357" s="481">
        <v>36672</v>
      </c>
      <c r="B1357" s="482">
        <v>108.89</v>
      </c>
    </row>
    <row r="1358" spans="1:2">
      <c r="A1358" s="481">
        <v>36675</v>
      </c>
      <c r="B1358" s="484">
        <v>109.55</v>
      </c>
    </row>
    <row r="1359" spans="1:2">
      <c r="A1359" s="481">
        <v>36676</v>
      </c>
      <c r="B1359" s="482">
        <v>108.88</v>
      </c>
    </row>
    <row r="1360" spans="1:2">
      <c r="A1360" s="481">
        <v>36677</v>
      </c>
      <c r="B1360" s="484">
        <v>109.62</v>
      </c>
    </row>
    <row r="1361" spans="1:2">
      <c r="A1361" s="481">
        <v>36678</v>
      </c>
      <c r="B1361" s="482">
        <v>109.42</v>
      </c>
    </row>
    <row r="1362" spans="1:2">
      <c r="A1362" s="481">
        <v>36679</v>
      </c>
      <c r="B1362" s="484">
        <v>109.05</v>
      </c>
    </row>
    <row r="1363" spans="1:2">
      <c r="A1363" s="481">
        <v>36682</v>
      </c>
      <c r="B1363" s="482">
        <v>108.9</v>
      </c>
    </row>
    <row r="1364" spans="1:2">
      <c r="A1364" s="481">
        <v>36683</v>
      </c>
      <c r="B1364" s="484">
        <v>109.18</v>
      </c>
    </row>
    <row r="1365" spans="1:2">
      <c r="A1365" s="481">
        <v>36684</v>
      </c>
      <c r="B1365" s="482">
        <v>110.13</v>
      </c>
    </row>
    <row r="1366" spans="1:2">
      <c r="A1366" s="481">
        <v>36685</v>
      </c>
      <c r="B1366" s="484">
        <v>110.39</v>
      </c>
    </row>
    <row r="1367" spans="1:2">
      <c r="A1367" s="481">
        <v>36686</v>
      </c>
      <c r="B1367" s="482">
        <v>110.4</v>
      </c>
    </row>
    <row r="1368" spans="1:2">
      <c r="A1368" s="481">
        <v>36689</v>
      </c>
      <c r="B1368" s="484">
        <v>110.83</v>
      </c>
    </row>
    <row r="1369" spans="1:2">
      <c r="A1369" s="481">
        <v>36690</v>
      </c>
      <c r="B1369" s="482">
        <v>111.36</v>
      </c>
    </row>
    <row r="1370" spans="1:2">
      <c r="A1370" s="481">
        <v>36691</v>
      </c>
      <c r="B1370" s="484">
        <v>111.84</v>
      </c>
    </row>
    <row r="1371" spans="1:2">
      <c r="A1371" s="481">
        <v>36692</v>
      </c>
      <c r="B1371" s="482">
        <v>111.43</v>
      </c>
    </row>
    <row r="1372" spans="1:2">
      <c r="A1372" s="481">
        <v>36693</v>
      </c>
      <c r="B1372" s="484">
        <v>111.58</v>
      </c>
    </row>
    <row r="1373" spans="1:2">
      <c r="A1373" s="481">
        <v>36697</v>
      </c>
      <c r="B1373" s="482">
        <v>112.09</v>
      </c>
    </row>
    <row r="1374" spans="1:2">
      <c r="A1374" s="481">
        <v>36698</v>
      </c>
      <c r="B1374" s="484">
        <v>111.69</v>
      </c>
    </row>
    <row r="1375" spans="1:2">
      <c r="A1375" s="481">
        <v>36699</v>
      </c>
      <c r="B1375" s="482">
        <v>111.64</v>
      </c>
    </row>
    <row r="1376" spans="1:2">
      <c r="A1376" s="481">
        <v>36700</v>
      </c>
      <c r="B1376" s="484">
        <v>111.95</v>
      </c>
    </row>
    <row r="1377" spans="1:2">
      <c r="A1377" s="481">
        <v>36704</v>
      </c>
      <c r="B1377" s="482">
        <v>112.42</v>
      </c>
    </row>
    <row r="1378" spans="1:2">
      <c r="A1378" s="481">
        <v>36705</v>
      </c>
      <c r="B1378" s="484">
        <v>112.37</v>
      </c>
    </row>
    <row r="1379" spans="1:2">
      <c r="A1379" s="481">
        <v>36706</v>
      </c>
      <c r="B1379" s="482">
        <v>112.23</v>
      </c>
    </row>
    <row r="1380" spans="1:2">
      <c r="A1380" s="481">
        <v>36707</v>
      </c>
      <c r="B1380" s="484">
        <v>113</v>
      </c>
    </row>
    <row r="1381" spans="1:2">
      <c r="A1381" s="481">
        <v>36710</v>
      </c>
      <c r="B1381" s="482">
        <v>113.1</v>
      </c>
    </row>
    <row r="1382" spans="1:2">
      <c r="A1382" s="481">
        <v>36711</v>
      </c>
      <c r="B1382" s="484">
        <v>112.97</v>
      </c>
    </row>
    <row r="1383" spans="1:2">
      <c r="A1383" s="481">
        <v>36712</v>
      </c>
      <c r="B1383" s="482">
        <v>112.08</v>
      </c>
    </row>
    <row r="1384" spans="1:2">
      <c r="A1384" s="481">
        <v>36713</v>
      </c>
      <c r="B1384" s="484">
        <v>112.43</v>
      </c>
    </row>
    <row r="1385" spans="1:2">
      <c r="A1385" s="481">
        <v>36714</v>
      </c>
      <c r="B1385" s="482">
        <v>112.85</v>
      </c>
    </row>
    <row r="1386" spans="1:2">
      <c r="A1386" s="481">
        <v>36717</v>
      </c>
      <c r="B1386" s="484">
        <v>112.36</v>
      </c>
    </row>
    <row r="1387" spans="1:2">
      <c r="A1387" s="481">
        <v>36718</v>
      </c>
      <c r="B1387" s="482">
        <v>112.47</v>
      </c>
    </row>
    <row r="1388" spans="1:2">
      <c r="A1388" s="481">
        <v>36719</v>
      </c>
      <c r="B1388" s="484">
        <v>112.33</v>
      </c>
    </row>
    <row r="1389" spans="1:2">
      <c r="A1389" s="481">
        <v>36720</v>
      </c>
      <c r="B1389" s="482">
        <v>112.35</v>
      </c>
    </row>
    <row r="1390" spans="1:2">
      <c r="A1390" s="481">
        <v>36721</v>
      </c>
      <c r="B1390" s="484">
        <v>112.87</v>
      </c>
    </row>
    <row r="1391" spans="1:2">
      <c r="A1391" s="481">
        <v>36724</v>
      </c>
      <c r="B1391" s="482">
        <v>113.59</v>
      </c>
    </row>
    <row r="1392" spans="1:2">
      <c r="A1392" s="481">
        <v>36725</v>
      </c>
      <c r="B1392" s="484">
        <v>113.5</v>
      </c>
    </row>
    <row r="1393" spans="1:2">
      <c r="A1393" s="481">
        <v>36726</v>
      </c>
      <c r="B1393" s="482">
        <v>113.87</v>
      </c>
    </row>
    <row r="1394" spans="1:2">
      <c r="A1394" s="481">
        <v>36727</v>
      </c>
      <c r="B1394" s="484">
        <v>114.19</v>
      </c>
    </row>
    <row r="1395" spans="1:2">
      <c r="A1395" s="481">
        <v>36728</v>
      </c>
      <c r="B1395" s="482">
        <v>114.05</v>
      </c>
    </row>
    <row r="1396" spans="1:2">
      <c r="A1396" s="481">
        <v>36731</v>
      </c>
      <c r="B1396" s="484">
        <v>114.12</v>
      </c>
    </row>
    <row r="1397" spans="1:2">
      <c r="A1397" s="481">
        <v>36732</v>
      </c>
      <c r="B1397" s="482">
        <v>114.55</v>
      </c>
    </row>
    <row r="1398" spans="1:2">
      <c r="A1398" s="481">
        <v>36733</v>
      </c>
      <c r="B1398" s="484">
        <v>115.32</v>
      </c>
    </row>
    <row r="1399" spans="1:2">
      <c r="A1399" s="481">
        <v>36734</v>
      </c>
      <c r="B1399" s="482">
        <v>116</v>
      </c>
    </row>
    <row r="1400" spans="1:2">
      <c r="A1400" s="481">
        <v>36735</v>
      </c>
      <c r="B1400" s="484">
        <v>115.98</v>
      </c>
    </row>
    <row r="1401" spans="1:2">
      <c r="A1401" s="481">
        <v>36738</v>
      </c>
      <c r="B1401" s="482">
        <v>115.99</v>
      </c>
    </row>
    <row r="1402" spans="1:2">
      <c r="A1402" s="481">
        <v>36739</v>
      </c>
      <c r="B1402" s="484">
        <v>116.36</v>
      </c>
    </row>
    <row r="1403" spans="1:2">
      <c r="A1403" s="481">
        <v>36740</v>
      </c>
      <c r="B1403" s="482">
        <v>115.63</v>
      </c>
    </row>
    <row r="1404" spans="1:2">
      <c r="A1404" s="481">
        <v>36741</v>
      </c>
      <c r="B1404" s="484">
        <v>114.64</v>
      </c>
    </row>
    <row r="1405" spans="1:2">
      <c r="A1405" s="481">
        <v>36742</v>
      </c>
      <c r="B1405" s="482">
        <v>114.54</v>
      </c>
    </row>
    <row r="1406" spans="1:2">
      <c r="A1406" s="481">
        <v>36745</v>
      </c>
      <c r="B1406" s="484">
        <v>115.3</v>
      </c>
    </row>
    <row r="1407" spans="1:2">
      <c r="A1407" s="481">
        <v>36746</v>
      </c>
      <c r="B1407" s="482">
        <v>115.51</v>
      </c>
    </row>
    <row r="1408" spans="1:2">
      <c r="A1408" s="481">
        <v>36747</v>
      </c>
      <c r="B1408" s="484">
        <v>114.9</v>
      </c>
    </row>
    <row r="1409" spans="1:2">
      <c r="A1409" s="481">
        <v>36748</v>
      </c>
      <c r="B1409" s="482">
        <v>114.89</v>
      </c>
    </row>
    <row r="1410" spans="1:2">
      <c r="A1410" s="481">
        <v>36749</v>
      </c>
      <c r="B1410" s="484">
        <v>114.88</v>
      </c>
    </row>
    <row r="1411" spans="1:2">
      <c r="A1411" s="481">
        <v>36752</v>
      </c>
      <c r="B1411" s="482">
        <v>114.31</v>
      </c>
    </row>
    <row r="1412" spans="1:2">
      <c r="A1412" s="481">
        <v>36754</v>
      </c>
      <c r="B1412" s="484">
        <v>113.26</v>
      </c>
    </row>
    <row r="1413" spans="1:2">
      <c r="A1413" s="481">
        <v>36755</v>
      </c>
      <c r="B1413" s="482">
        <v>113.44</v>
      </c>
    </row>
    <row r="1414" spans="1:2">
      <c r="A1414" s="481">
        <v>36756</v>
      </c>
      <c r="B1414" s="484">
        <v>113.87</v>
      </c>
    </row>
    <row r="1415" spans="1:2">
      <c r="A1415" s="481">
        <v>36759</v>
      </c>
      <c r="B1415" s="482">
        <v>113.9</v>
      </c>
    </row>
    <row r="1416" spans="1:2">
      <c r="A1416" s="481">
        <v>36760</v>
      </c>
      <c r="B1416" s="484">
        <v>114.29</v>
      </c>
    </row>
    <row r="1417" spans="1:2">
      <c r="A1417" s="481">
        <v>36761</v>
      </c>
      <c r="B1417" s="482">
        <v>113.45</v>
      </c>
    </row>
    <row r="1418" spans="1:2">
      <c r="A1418" s="481">
        <v>36762</v>
      </c>
      <c r="B1418" s="484">
        <v>112.75</v>
      </c>
    </row>
    <row r="1419" spans="1:2">
      <c r="A1419" s="481">
        <v>36763</v>
      </c>
      <c r="B1419" s="482">
        <v>113.55</v>
      </c>
    </row>
    <row r="1420" spans="1:2">
      <c r="A1420" s="481">
        <v>36766</v>
      </c>
      <c r="B1420" s="484">
        <v>113.77</v>
      </c>
    </row>
    <row r="1421" spans="1:2">
      <c r="A1421" s="481">
        <v>36767</v>
      </c>
      <c r="B1421" s="482">
        <v>113.45</v>
      </c>
    </row>
    <row r="1422" spans="1:2">
      <c r="A1422" s="481">
        <v>36768</v>
      </c>
      <c r="B1422" s="484">
        <v>115.81</v>
      </c>
    </row>
    <row r="1423" spans="1:2">
      <c r="A1423" s="481">
        <v>36769</v>
      </c>
      <c r="B1423" s="482">
        <v>116.67</v>
      </c>
    </row>
    <row r="1424" spans="1:2">
      <c r="A1424" s="481">
        <v>36770</v>
      </c>
      <c r="B1424" s="484">
        <v>116.63</v>
      </c>
    </row>
    <row r="1425" spans="1:2">
      <c r="A1425" s="481">
        <v>36774</v>
      </c>
      <c r="B1425" s="482">
        <v>116.99</v>
      </c>
    </row>
    <row r="1426" spans="1:2">
      <c r="A1426" s="481">
        <v>36775</v>
      </c>
      <c r="B1426" s="484">
        <v>117.81</v>
      </c>
    </row>
    <row r="1427" spans="1:2">
      <c r="A1427" s="481">
        <v>36776</v>
      </c>
      <c r="B1427" s="482">
        <v>117.44</v>
      </c>
    </row>
    <row r="1428" spans="1:2">
      <c r="A1428" s="481">
        <v>36777</v>
      </c>
      <c r="B1428" s="484">
        <v>117.78</v>
      </c>
    </row>
    <row r="1429" spans="1:2">
      <c r="A1429" s="481">
        <v>36780</v>
      </c>
      <c r="B1429" s="482">
        <v>116.93</v>
      </c>
    </row>
    <row r="1430" spans="1:2">
      <c r="A1430" s="481">
        <v>36781</v>
      </c>
      <c r="B1430" s="484">
        <v>116.62</v>
      </c>
    </row>
    <row r="1431" spans="1:2">
      <c r="A1431" s="481">
        <v>36782</v>
      </c>
      <c r="B1431" s="482">
        <v>116.25</v>
      </c>
    </row>
    <row r="1432" spans="1:2">
      <c r="A1432" s="481">
        <v>36783</v>
      </c>
      <c r="B1432" s="484">
        <v>116.33</v>
      </c>
    </row>
    <row r="1433" spans="1:2">
      <c r="A1433" s="481">
        <v>36784</v>
      </c>
      <c r="B1433" s="482">
        <v>115.33</v>
      </c>
    </row>
    <row r="1434" spans="1:2">
      <c r="A1434" s="481">
        <v>36789</v>
      </c>
      <c r="B1434" s="484">
        <v>115.28</v>
      </c>
    </row>
    <row r="1435" spans="1:2">
      <c r="A1435" s="481">
        <v>36790</v>
      </c>
      <c r="B1435" s="482">
        <v>116.41</v>
      </c>
    </row>
    <row r="1436" spans="1:2">
      <c r="A1436" s="481">
        <v>36791</v>
      </c>
      <c r="B1436" s="484">
        <v>116.61</v>
      </c>
    </row>
    <row r="1437" spans="1:2">
      <c r="A1437" s="481">
        <v>36794</v>
      </c>
      <c r="B1437" s="482">
        <v>116.85</v>
      </c>
    </row>
    <row r="1438" spans="1:2">
      <c r="A1438" s="481">
        <v>36795</v>
      </c>
      <c r="B1438" s="484">
        <v>115.68</v>
      </c>
    </row>
    <row r="1439" spans="1:2">
      <c r="A1439" s="481">
        <v>36796</v>
      </c>
      <c r="B1439" s="482">
        <v>116.42</v>
      </c>
    </row>
    <row r="1440" spans="1:2">
      <c r="A1440" s="481">
        <v>36797</v>
      </c>
      <c r="B1440" s="484">
        <v>116.99</v>
      </c>
    </row>
    <row r="1441" spans="1:2">
      <c r="A1441" s="481">
        <v>36798</v>
      </c>
      <c r="B1441" s="482">
        <v>116.57</v>
      </c>
    </row>
    <row r="1442" spans="1:2">
      <c r="A1442" s="481">
        <v>36801</v>
      </c>
      <c r="B1442" s="484">
        <v>116.21</v>
      </c>
    </row>
    <row r="1443" spans="1:2">
      <c r="A1443" s="481">
        <v>36802</v>
      </c>
      <c r="B1443" s="482">
        <v>115.74</v>
      </c>
    </row>
    <row r="1444" spans="1:2">
      <c r="A1444" s="481">
        <v>36803</v>
      </c>
      <c r="B1444" s="484">
        <v>115.33</v>
      </c>
    </row>
    <row r="1445" spans="1:2">
      <c r="A1445" s="481">
        <v>36804</v>
      </c>
      <c r="B1445" s="482">
        <v>115.08</v>
      </c>
    </row>
    <row r="1446" spans="1:2">
      <c r="A1446" s="481">
        <v>36805</v>
      </c>
      <c r="B1446" s="484">
        <v>114.6</v>
      </c>
    </row>
    <row r="1447" spans="1:2">
      <c r="A1447" s="481">
        <v>36809</v>
      </c>
      <c r="B1447" s="482">
        <v>114.9</v>
      </c>
    </row>
    <row r="1448" spans="1:2">
      <c r="A1448" s="481">
        <v>36810</v>
      </c>
      <c r="B1448" s="484">
        <v>115.73</v>
      </c>
    </row>
    <row r="1449" spans="1:2">
      <c r="A1449" s="481">
        <v>36811</v>
      </c>
      <c r="B1449" s="482">
        <v>116.26</v>
      </c>
    </row>
    <row r="1450" spans="1:2">
      <c r="A1450" s="481">
        <v>36812</v>
      </c>
      <c r="B1450" s="484">
        <v>116.31</v>
      </c>
    </row>
    <row r="1451" spans="1:2">
      <c r="A1451" s="481">
        <v>36815</v>
      </c>
      <c r="B1451" s="482">
        <v>116.34</v>
      </c>
    </row>
    <row r="1452" spans="1:2">
      <c r="A1452" s="481">
        <v>36816</v>
      </c>
      <c r="B1452" s="484">
        <v>115.6</v>
      </c>
    </row>
    <row r="1453" spans="1:2">
      <c r="A1453" s="481">
        <v>36817</v>
      </c>
      <c r="B1453" s="482">
        <v>115.81</v>
      </c>
    </row>
    <row r="1454" spans="1:2">
      <c r="A1454" s="481">
        <v>36818</v>
      </c>
      <c r="B1454" s="484">
        <v>116.33</v>
      </c>
    </row>
    <row r="1455" spans="1:2">
      <c r="A1455" s="481">
        <v>36819</v>
      </c>
      <c r="B1455" s="482">
        <v>115.94</v>
      </c>
    </row>
    <row r="1456" spans="1:2">
      <c r="A1456" s="481">
        <v>36822</v>
      </c>
      <c r="B1456" s="484">
        <v>116.22</v>
      </c>
    </row>
    <row r="1457" spans="1:2">
      <c r="A1457" s="481">
        <v>36823</v>
      </c>
      <c r="B1457" s="482">
        <v>116.37</v>
      </c>
    </row>
    <row r="1458" spans="1:2">
      <c r="A1458" s="481">
        <v>36824</v>
      </c>
      <c r="B1458" s="484">
        <v>116.54</v>
      </c>
    </row>
    <row r="1459" spans="1:2">
      <c r="A1459" s="481">
        <v>36825</v>
      </c>
      <c r="B1459" s="482">
        <v>116.67</v>
      </c>
    </row>
    <row r="1460" spans="1:2">
      <c r="A1460" s="481">
        <v>36826</v>
      </c>
      <c r="B1460" s="484">
        <v>116.73</v>
      </c>
    </row>
    <row r="1461" spans="1:2">
      <c r="A1461" s="481">
        <v>36829</v>
      </c>
      <c r="B1461" s="482">
        <v>116.76</v>
      </c>
    </row>
    <row r="1462" spans="1:2">
      <c r="A1462" s="481">
        <v>36830</v>
      </c>
      <c r="B1462" s="484">
        <v>116.11</v>
      </c>
    </row>
    <row r="1463" spans="1:2">
      <c r="A1463" s="481">
        <v>36832</v>
      </c>
      <c r="B1463" s="482">
        <v>115.87</v>
      </c>
    </row>
    <row r="1464" spans="1:2">
      <c r="A1464" s="481">
        <v>36833</v>
      </c>
      <c r="B1464" s="484">
        <v>116.6</v>
      </c>
    </row>
    <row r="1465" spans="1:2">
      <c r="A1465" s="481">
        <v>36836</v>
      </c>
      <c r="B1465" s="482">
        <v>117.11</v>
      </c>
    </row>
    <row r="1466" spans="1:2">
      <c r="A1466" s="481">
        <v>36837</v>
      </c>
      <c r="B1466" s="484">
        <v>116.6</v>
      </c>
    </row>
    <row r="1467" spans="1:2">
      <c r="A1467" s="481">
        <v>36838</v>
      </c>
      <c r="B1467" s="482">
        <v>117.53</v>
      </c>
    </row>
    <row r="1468" spans="1:2">
      <c r="A1468" s="481">
        <v>36839</v>
      </c>
      <c r="B1468" s="484">
        <v>116.8</v>
      </c>
    </row>
    <row r="1469" spans="1:2">
      <c r="A1469" s="481">
        <v>36840</v>
      </c>
      <c r="B1469" s="482">
        <v>117.39</v>
      </c>
    </row>
    <row r="1470" spans="1:2">
      <c r="A1470" s="481">
        <v>36843</v>
      </c>
      <c r="B1470" s="484">
        <v>117.17</v>
      </c>
    </row>
    <row r="1471" spans="1:2">
      <c r="A1471" s="481">
        <v>36844</v>
      </c>
      <c r="B1471" s="482">
        <v>117.21</v>
      </c>
    </row>
    <row r="1472" spans="1:2">
      <c r="A1472" s="481">
        <v>36845</v>
      </c>
      <c r="B1472" s="484">
        <v>116.61</v>
      </c>
    </row>
    <row r="1473" spans="1:2">
      <c r="A1473" s="481">
        <v>36846</v>
      </c>
      <c r="B1473" s="482">
        <v>116.52</v>
      </c>
    </row>
    <row r="1474" spans="1:2">
      <c r="A1474" s="481">
        <v>36847</v>
      </c>
      <c r="B1474" s="484">
        <v>116.13</v>
      </c>
    </row>
    <row r="1475" spans="1:2">
      <c r="A1475" s="481">
        <v>36850</v>
      </c>
      <c r="B1475" s="482">
        <v>116.41</v>
      </c>
    </row>
    <row r="1476" spans="1:2">
      <c r="A1476" s="481">
        <v>36851</v>
      </c>
      <c r="B1476" s="484">
        <v>116.49</v>
      </c>
    </row>
    <row r="1477" spans="1:2">
      <c r="A1477" s="481">
        <v>36852</v>
      </c>
      <c r="B1477" s="482">
        <v>116.25</v>
      </c>
    </row>
    <row r="1478" spans="1:2">
      <c r="A1478" s="481">
        <v>36853</v>
      </c>
      <c r="B1478" s="484">
        <v>116.26</v>
      </c>
    </row>
    <row r="1479" spans="1:2">
      <c r="A1479" s="481">
        <v>36854</v>
      </c>
      <c r="B1479" s="482">
        <v>116.31</v>
      </c>
    </row>
    <row r="1480" spans="1:2">
      <c r="A1480" s="481">
        <v>36857</v>
      </c>
      <c r="B1480" s="484">
        <v>116.23</v>
      </c>
    </row>
    <row r="1481" spans="1:2">
      <c r="A1481" s="481">
        <v>36858</v>
      </c>
      <c r="B1481" s="482">
        <v>116.73</v>
      </c>
    </row>
    <row r="1482" spans="1:2">
      <c r="A1482" s="481">
        <v>36859</v>
      </c>
      <c r="B1482" s="484">
        <v>117.3</v>
      </c>
    </row>
    <row r="1483" spans="1:2">
      <c r="A1483" s="481">
        <v>36860</v>
      </c>
      <c r="B1483" s="482">
        <v>117.48</v>
      </c>
    </row>
    <row r="1484" spans="1:2">
      <c r="A1484" s="481">
        <v>36861</v>
      </c>
      <c r="B1484" s="484">
        <v>117.57</v>
      </c>
    </row>
    <row r="1485" spans="1:2">
      <c r="A1485" s="481">
        <v>36864</v>
      </c>
      <c r="B1485" s="482">
        <v>117.26</v>
      </c>
    </row>
    <row r="1486" spans="1:2">
      <c r="A1486" s="481">
        <v>36865</v>
      </c>
      <c r="B1486" s="484">
        <v>117.18</v>
      </c>
    </row>
    <row r="1487" spans="1:2">
      <c r="A1487" s="481">
        <v>36866</v>
      </c>
      <c r="B1487" s="482">
        <v>117.2</v>
      </c>
    </row>
    <row r="1488" spans="1:2">
      <c r="A1488" s="481">
        <v>36867</v>
      </c>
      <c r="B1488" s="484">
        <v>117.13</v>
      </c>
    </row>
    <row r="1489" spans="1:2">
      <c r="A1489" s="481">
        <v>36871</v>
      </c>
      <c r="B1489" s="482">
        <v>117.73</v>
      </c>
    </row>
    <row r="1490" spans="1:2">
      <c r="A1490" s="481">
        <v>36872</v>
      </c>
      <c r="B1490" s="484">
        <v>117.47</v>
      </c>
    </row>
    <row r="1491" spans="1:2">
      <c r="A1491" s="481">
        <v>36873</v>
      </c>
      <c r="B1491" s="482">
        <v>117.17</v>
      </c>
    </row>
    <row r="1492" spans="1:2">
      <c r="A1492" s="481">
        <v>36874</v>
      </c>
      <c r="B1492" s="484">
        <v>116.88</v>
      </c>
    </row>
    <row r="1493" spans="1:2">
      <c r="A1493" s="481">
        <v>36875</v>
      </c>
      <c r="B1493" s="482">
        <v>117.12</v>
      </c>
    </row>
    <row r="1494" spans="1:2">
      <c r="A1494" s="481">
        <v>36878</v>
      </c>
      <c r="B1494" s="484">
        <v>117.11</v>
      </c>
    </row>
    <row r="1495" spans="1:2">
      <c r="A1495" s="481">
        <v>36879</v>
      </c>
      <c r="B1495" s="482">
        <v>116.94</v>
      </c>
    </row>
    <row r="1496" spans="1:2">
      <c r="A1496" s="481">
        <v>36880</v>
      </c>
      <c r="B1496" s="484">
        <v>116.41</v>
      </c>
    </row>
    <row r="1497" spans="1:2">
      <c r="A1497" s="481">
        <v>36881</v>
      </c>
      <c r="B1497" s="482">
        <v>116.91</v>
      </c>
    </row>
    <row r="1498" spans="1:2">
      <c r="A1498" s="481">
        <v>36882</v>
      </c>
      <c r="B1498" s="484">
        <v>117.3</v>
      </c>
    </row>
    <row r="1499" spans="1:2">
      <c r="A1499" s="481">
        <v>36886</v>
      </c>
      <c r="B1499" s="482">
        <v>117.33</v>
      </c>
    </row>
    <row r="1500" spans="1:2">
      <c r="A1500" s="481">
        <v>36887</v>
      </c>
      <c r="B1500" s="484">
        <v>117.51</v>
      </c>
    </row>
    <row r="1501" spans="1:2">
      <c r="A1501" s="481">
        <v>36888</v>
      </c>
      <c r="B1501" s="482">
        <v>117.61</v>
      </c>
    </row>
    <row r="1502" spans="1:2">
      <c r="A1502" s="481">
        <v>36889</v>
      </c>
      <c r="B1502" s="484">
        <v>117.11</v>
      </c>
    </row>
    <row r="1503" spans="1:2">
      <c r="A1503" s="481">
        <v>36893</v>
      </c>
      <c r="B1503" s="482">
        <v>117.07</v>
      </c>
    </row>
    <row r="1504" spans="1:2">
      <c r="A1504" s="481">
        <v>36894</v>
      </c>
      <c r="B1504" s="484">
        <v>117.47</v>
      </c>
    </row>
    <row r="1505" spans="1:2">
      <c r="A1505" s="481">
        <v>36895</v>
      </c>
      <c r="B1505" s="482">
        <v>117.72</v>
      </c>
    </row>
    <row r="1506" spans="1:2">
      <c r="A1506" s="481">
        <v>36896</v>
      </c>
      <c r="B1506" s="484">
        <v>116.73</v>
      </c>
    </row>
    <row r="1507" spans="1:2">
      <c r="A1507" s="481">
        <v>36899</v>
      </c>
      <c r="B1507" s="482">
        <v>117.07</v>
      </c>
    </row>
    <row r="1508" spans="1:2">
      <c r="A1508" s="481">
        <v>36900</v>
      </c>
      <c r="B1508" s="484">
        <v>117.26</v>
      </c>
    </row>
    <row r="1509" spans="1:2">
      <c r="A1509" s="481">
        <v>36901</v>
      </c>
      <c r="B1509" s="482">
        <v>117.07</v>
      </c>
    </row>
    <row r="1510" spans="1:2">
      <c r="A1510" s="481">
        <v>36902</v>
      </c>
      <c r="B1510" s="484">
        <v>117.07</v>
      </c>
    </row>
    <row r="1511" spans="1:2">
      <c r="A1511" s="481">
        <v>36903</v>
      </c>
      <c r="B1511" s="482">
        <v>116.77</v>
      </c>
    </row>
    <row r="1512" spans="1:2">
      <c r="A1512" s="481">
        <v>36906</v>
      </c>
      <c r="B1512" s="484">
        <v>116.52</v>
      </c>
    </row>
    <row r="1513" spans="1:2">
      <c r="A1513" s="481">
        <v>36907</v>
      </c>
      <c r="B1513" s="482">
        <v>116.54</v>
      </c>
    </row>
    <row r="1514" spans="1:2">
      <c r="A1514" s="481">
        <v>36908</v>
      </c>
      <c r="B1514" s="484">
        <v>116.36</v>
      </c>
    </row>
    <row r="1515" spans="1:2">
      <c r="A1515" s="481">
        <v>36909</v>
      </c>
      <c r="B1515" s="482">
        <v>115.98</v>
      </c>
    </row>
    <row r="1516" spans="1:2">
      <c r="A1516" s="481">
        <v>36910</v>
      </c>
      <c r="B1516" s="484">
        <v>116.27</v>
      </c>
    </row>
    <row r="1517" spans="1:2">
      <c r="A1517" s="481">
        <v>36913</v>
      </c>
      <c r="B1517" s="482">
        <v>116.2</v>
      </c>
    </row>
    <row r="1518" spans="1:2">
      <c r="A1518" s="481">
        <v>36914</v>
      </c>
      <c r="B1518" s="484">
        <v>115.6</v>
      </c>
    </row>
    <row r="1519" spans="1:2">
      <c r="A1519" s="481">
        <v>36915</v>
      </c>
      <c r="B1519" s="482">
        <v>115.26</v>
      </c>
    </row>
    <row r="1520" spans="1:2">
      <c r="A1520" s="481">
        <v>36916</v>
      </c>
      <c r="B1520" s="484">
        <v>114.97</v>
      </c>
    </row>
    <row r="1521" spans="1:2">
      <c r="A1521" s="481">
        <v>36917</v>
      </c>
      <c r="B1521" s="482">
        <v>115.05</v>
      </c>
    </row>
    <row r="1522" spans="1:2">
      <c r="A1522" s="481">
        <v>36920</v>
      </c>
      <c r="B1522" s="484">
        <v>114.74</v>
      </c>
    </row>
    <row r="1523" spans="1:2">
      <c r="A1523" s="481">
        <v>36921</v>
      </c>
      <c r="B1523" s="482">
        <v>114.5</v>
      </c>
    </row>
    <row r="1524" spans="1:2">
      <c r="A1524" s="481">
        <v>36922</v>
      </c>
      <c r="B1524" s="484">
        <v>114.52</v>
      </c>
    </row>
    <row r="1525" spans="1:2">
      <c r="A1525" s="481">
        <v>36923</v>
      </c>
      <c r="B1525" s="482">
        <v>114.14</v>
      </c>
    </row>
    <row r="1526" spans="1:2">
      <c r="A1526" s="481">
        <v>36924</v>
      </c>
      <c r="B1526" s="484">
        <v>114.65</v>
      </c>
    </row>
    <row r="1527" spans="1:2">
      <c r="A1527" s="481">
        <v>36927</v>
      </c>
      <c r="B1527" s="482">
        <v>114.64</v>
      </c>
    </row>
    <row r="1528" spans="1:2">
      <c r="A1528" s="481">
        <v>36928</v>
      </c>
      <c r="B1528" s="484">
        <v>114.91</v>
      </c>
    </row>
    <row r="1529" spans="1:2">
      <c r="A1529" s="481">
        <v>36929</v>
      </c>
      <c r="B1529" s="482">
        <v>114.44</v>
      </c>
    </row>
    <row r="1530" spans="1:2">
      <c r="A1530" s="481">
        <v>36930</v>
      </c>
      <c r="B1530" s="484">
        <v>114.03</v>
      </c>
    </row>
    <row r="1531" spans="1:2">
      <c r="A1531" s="481">
        <v>36931</v>
      </c>
      <c r="B1531" s="482">
        <v>113.58</v>
      </c>
    </row>
    <row r="1532" spans="1:2">
      <c r="A1532" s="481">
        <v>36934</v>
      </c>
      <c r="B1532" s="484">
        <v>113.26</v>
      </c>
    </row>
    <row r="1533" spans="1:2">
      <c r="A1533" s="481">
        <v>36935</v>
      </c>
      <c r="B1533" s="482">
        <v>113.26</v>
      </c>
    </row>
    <row r="1534" spans="1:2">
      <c r="A1534" s="481">
        <v>36936</v>
      </c>
      <c r="B1534" s="484">
        <v>112.77</v>
      </c>
    </row>
    <row r="1535" spans="1:2">
      <c r="A1535" s="481">
        <v>36937</v>
      </c>
      <c r="B1535" s="482">
        <v>113.07</v>
      </c>
    </row>
    <row r="1536" spans="1:2">
      <c r="A1536" s="481">
        <v>36938</v>
      </c>
      <c r="B1536" s="484">
        <v>113.56</v>
      </c>
    </row>
    <row r="1537" spans="1:2">
      <c r="A1537" s="481">
        <v>36941</v>
      </c>
      <c r="B1537" s="482">
        <v>114</v>
      </c>
    </row>
    <row r="1538" spans="1:2">
      <c r="A1538" s="481">
        <v>36942</v>
      </c>
      <c r="B1538" s="484">
        <v>114.04</v>
      </c>
    </row>
    <row r="1539" spans="1:2">
      <c r="A1539" s="481">
        <v>36943</v>
      </c>
      <c r="B1539" s="482">
        <v>113.59</v>
      </c>
    </row>
    <row r="1540" spans="1:2">
      <c r="A1540" s="481">
        <v>36944</v>
      </c>
      <c r="B1540" s="484">
        <v>113.87</v>
      </c>
    </row>
    <row r="1541" spans="1:2">
      <c r="A1541" s="481">
        <v>36945</v>
      </c>
      <c r="B1541" s="482">
        <v>114.36</v>
      </c>
    </row>
    <row r="1542" spans="1:2">
      <c r="A1542" s="481">
        <v>36948</v>
      </c>
      <c r="B1542" s="484">
        <v>115.39</v>
      </c>
    </row>
    <row r="1543" spans="1:2">
      <c r="A1543" s="481">
        <v>36949</v>
      </c>
      <c r="B1543" s="482">
        <v>114.64</v>
      </c>
    </row>
    <row r="1544" spans="1:2">
      <c r="A1544" s="481">
        <v>36950</v>
      </c>
      <c r="B1544" s="484">
        <v>114.74</v>
      </c>
    </row>
    <row r="1545" spans="1:2">
      <c r="A1545" s="481">
        <v>36951</v>
      </c>
      <c r="B1545" s="482">
        <v>115.66</v>
      </c>
    </row>
    <row r="1546" spans="1:2">
      <c r="A1546" s="481">
        <v>36952</v>
      </c>
      <c r="B1546" s="484">
        <v>115.96</v>
      </c>
    </row>
    <row r="1547" spans="1:2">
      <c r="A1547" s="481">
        <v>36955</v>
      </c>
      <c r="B1547" s="482">
        <v>116.55</v>
      </c>
    </row>
    <row r="1548" spans="1:2">
      <c r="A1548" s="481">
        <v>36956</v>
      </c>
      <c r="B1548" s="484">
        <v>119.01</v>
      </c>
    </row>
    <row r="1549" spans="1:2">
      <c r="A1549" s="481">
        <v>36957</v>
      </c>
      <c r="B1549" s="482">
        <v>118.99</v>
      </c>
    </row>
    <row r="1550" spans="1:2">
      <c r="A1550" s="481">
        <v>36958</v>
      </c>
      <c r="B1550" s="484">
        <v>118.55</v>
      </c>
    </row>
    <row r="1551" spans="1:2">
      <c r="A1551" s="481">
        <v>36959</v>
      </c>
      <c r="B1551" s="482">
        <v>118.78</v>
      </c>
    </row>
    <row r="1552" spans="1:2">
      <c r="A1552" s="481">
        <v>36962</v>
      </c>
      <c r="B1552" s="484">
        <v>119.83</v>
      </c>
    </row>
    <row r="1553" spans="1:2">
      <c r="A1553" s="481">
        <v>36963</v>
      </c>
      <c r="B1553" s="482">
        <v>119.73</v>
      </c>
    </row>
    <row r="1554" spans="1:2">
      <c r="A1554" s="481">
        <v>36964</v>
      </c>
      <c r="B1554" s="484">
        <v>118.25</v>
      </c>
    </row>
    <row r="1555" spans="1:2">
      <c r="A1555" s="481">
        <v>36965</v>
      </c>
      <c r="B1555" s="482">
        <v>117.98</v>
      </c>
    </row>
    <row r="1556" spans="1:2">
      <c r="A1556" s="481">
        <v>36966</v>
      </c>
      <c r="B1556" s="484">
        <v>116.85</v>
      </c>
    </row>
    <row r="1557" spans="1:2">
      <c r="A1557" s="481">
        <v>36969</v>
      </c>
      <c r="B1557" s="482">
        <v>117.59</v>
      </c>
    </row>
    <row r="1558" spans="1:2">
      <c r="A1558" s="481">
        <v>36970</v>
      </c>
      <c r="B1558" s="484">
        <v>117.08</v>
      </c>
    </row>
    <row r="1559" spans="1:2">
      <c r="A1559" s="481">
        <v>36971</v>
      </c>
      <c r="B1559" s="482">
        <v>116.86</v>
      </c>
    </row>
    <row r="1560" spans="1:2">
      <c r="A1560" s="481">
        <v>36972</v>
      </c>
      <c r="B1560" s="484">
        <v>116.02</v>
      </c>
    </row>
    <row r="1561" spans="1:2">
      <c r="A1561" s="481">
        <v>36973</v>
      </c>
      <c r="B1561" s="482">
        <v>117.03</v>
      </c>
    </row>
    <row r="1562" spans="1:2">
      <c r="A1562" s="481">
        <v>36976</v>
      </c>
      <c r="B1562" s="484">
        <v>118.11</v>
      </c>
    </row>
    <row r="1563" spans="1:2">
      <c r="A1563" s="481">
        <v>36977</v>
      </c>
      <c r="B1563" s="482">
        <v>117.31</v>
      </c>
    </row>
    <row r="1564" spans="1:2">
      <c r="A1564" s="481">
        <v>36978</v>
      </c>
      <c r="B1564" s="484">
        <v>117.36</v>
      </c>
    </row>
    <row r="1565" spans="1:2">
      <c r="A1565" s="481">
        <v>36979</v>
      </c>
      <c r="B1565" s="482">
        <v>117.44</v>
      </c>
    </row>
    <row r="1566" spans="1:2">
      <c r="A1566" s="481">
        <v>36980</v>
      </c>
      <c r="B1566" s="484">
        <v>117.39</v>
      </c>
    </row>
    <row r="1567" spans="1:2">
      <c r="A1567" s="481">
        <v>36983</v>
      </c>
      <c r="B1567" s="482">
        <v>117.24</v>
      </c>
    </row>
    <row r="1568" spans="1:2">
      <c r="A1568" s="481">
        <v>36984</v>
      </c>
      <c r="B1568" s="484">
        <v>117.57</v>
      </c>
    </row>
    <row r="1569" spans="1:2">
      <c r="A1569" s="481">
        <v>36985</v>
      </c>
      <c r="B1569" s="482">
        <v>118.33</v>
      </c>
    </row>
    <row r="1570" spans="1:2">
      <c r="A1570" s="481">
        <v>36986</v>
      </c>
      <c r="B1570" s="484">
        <v>118.36</v>
      </c>
    </row>
    <row r="1571" spans="1:2">
      <c r="A1571" s="481">
        <v>36987</v>
      </c>
      <c r="B1571" s="482">
        <v>118.05</v>
      </c>
    </row>
    <row r="1572" spans="1:2">
      <c r="A1572" s="481">
        <v>36990</v>
      </c>
      <c r="B1572" s="484">
        <v>118.29</v>
      </c>
    </row>
    <row r="1573" spans="1:2">
      <c r="A1573" s="481">
        <v>36991</v>
      </c>
      <c r="B1573" s="482">
        <v>118.13</v>
      </c>
    </row>
    <row r="1574" spans="1:2">
      <c r="A1574" s="481">
        <v>36992</v>
      </c>
      <c r="B1574" s="484">
        <v>118.14</v>
      </c>
    </row>
    <row r="1575" spans="1:2">
      <c r="A1575" s="481">
        <v>36993</v>
      </c>
      <c r="B1575" s="482">
        <v>117.98</v>
      </c>
    </row>
    <row r="1576" spans="1:2">
      <c r="A1576" s="481">
        <v>36997</v>
      </c>
      <c r="B1576" s="484">
        <v>118.76</v>
      </c>
    </row>
    <row r="1577" spans="1:2">
      <c r="A1577" s="481">
        <v>36998</v>
      </c>
      <c r="B1577" s="482">
        <v>118.87</v>
      </c>
    </row>
    <row r="1578" spans="1:2">
      <c r="A1578" s="481">
        <v>36999</v>
      </c>
      <c r="B1578" s="484">
        <v>118.94</v>
      </c>
    </row>
    <row r="1579" spans="1:2">
      <c r="A1579" s="481">
        <v>37000</v>
      </c>
      <c r="B1579" s="482">
        <v>118.69</v>
      </c>
    </row>
    <row r="1580" spans="1:2">
      <c r="A1580" s="481">
        <v>37001</v>
      </c>
      <c r="B1580" s="484">
        <v>118.52</v>
      </c>
    </row>
    <row r="1581" spans="1:2">
      <c r="A1581" s="481">
        <v>37004</v>
      </c>
      <c r="B1581" s="482">
        <v>119.61</v>
      </c>
    </row>
    <row r="1582" spans="1:2">
      <c r="A1582" s="481">
        <v>37005</v>
      </c>
      <c r="B1582" s="484">
        <v>119.47</v>
      </c>
    </row>
    <row r="1583" spans="1:2">
      <c r="A1583" s="481">
        <v>37006</v>
      </c>
      <c r="B1583" s="482">
        <v>119.36</v>
      </c>
    </row>
    <row r="1584" spans="1:2">
      <c r="A1584" s="481">
        <v>37007</v>
      </c>
      <c r="B1584" s="484">
        <v>119.82</v>
      </c>
    </row>
    <row r="1585" spans="1:2">
      <c r="A1585" s="481">
        <v>37008</v>
      </c>
      <c r="B1585" s="482">
        <v>119.3</v>
      </c>
    </row>
    <row r="1586" spans="1:2">
      <c r="A1586" s="481">
        <v>37011</v>
      </c>
      <c r="B1586" s="484">
        <v>118.74</v>
      </c>
    </row>
    <row r="1587" spans="1:2">
      <c r="A1587" s="481">
        <v>37013</v>
      </c>
      <c r="B1587" s="482">
        <v>118.68</v>
      </c>
    </row>
    <row r="1588" spans="1:2">
      <c r="A1588" s="481">
        <v>37014</v>
      </c>
      <c r="B1588" s="484">
        <v>119.57</v>
      </c>
    </row>
    <row r="1589" spans="1:2">
      <c r="A1589" s="481">
        <v>37015</v>
      </c>
      <c r="B1589" s="482">
        <v>119.46</v>
      </c>
    </row>
    <row r="1590" spans="1:2">
      <c r="A1590" s="481">
        <v>37018</v>
      </c>
      <c r="B1590" s="484">
        <v>119.5</v>
      </c>
    </row>
    <row r="1591" spans="1:2">
      <c r="A1591" s="481">
        <v>37019</v>
      </c>
      <c r="B1591" s="482">
        <v>119.26</v>
      </c>
    </row>
    <row r="1592" spans="1:2">
      <c r="A1592" s="481">
        <v>37020</v>
      </c>
      <c r="B1592" s="484">
        <v>119.09</v>
      </c>
    </row>
    <row r="1593" spans="1:2">
      <c r="A1593" s="481">
        <v>37021</v>
      </c>
      <c r="B1593" s="482">
        <v>119.43</v>
      </c>
    </row>
    <row r="1594" spans="1:2">
      <c r="A1594" s="481">
        <v>37022</v>
      </c>
      <c r="B1594" s="484">
        <v>118.96</v>
      </c>
    </row>
    <row r="1595" spans="1:2">
      <c r="A1595" s="481">
        <v>37025</v>
      </c>
      <c r="B1595" s="482">
        <v>118.94</v>
      </c>
    </row>
    <row r="1596" spans="1:2">
      <c r="A1596" s="481">
        <v>37026</v>
      </c>
      <c r="B1596" s="484">
        <v>119.13</v>
      </c>
    </row>
    <row r="1597" spans="1:2">
      <c r="A1597" s="481">
        <v>37027</v>
      </c>
      <c r="B1597" s="482">
        <v>119.12</v>
      </c>
    </row>
    <row r="1598" spans="1:2">
      <c r="A1598" s="481">
        <v>37028</v>
      </c>
      <c r="B1598" s="484">
        <v>119.41</v>
      </c>
    </row>
    <row r="1599" spans="1:2">
      <c r="A1599" s="481">
        <v>37029</v>
      </c>
      <c r="B1599" s="482">
        <v>119.86</v>
      </c>
    </row>
    <row r="1600" spans="1:2">
      <c r="A1600" s="481">
        <v>37033</v>
      </c>
      <c r="B1600" s="484">
        <v>119.63</v>
      </c>
    </row>
    <row r="1601" spans="1:2">
      <c r="A1601" s="481">
        <v>37034</v>
      </c>
      <c r="B1601" s="482">
        <v>119.24</v>
      </c>
    </row>
    <row r="1602" spans="1:2">
      <c r="A1602" s="481">
        <v>37035</v>
      </c>
      <c r="B1602" s="484">
        <v>119.14</v>
      </c>
    </row>
    <row r="1603" spans="1:2">
      <c r="A1603" s="481">
        <v>37036</v>
      </c>
      <c r="B1603" s="482">
        <v>118.98</v>
      </c>
    </row>
    <row r="1604" spans="1:2">
      <c r="A1604" s="481">
        <v>37039</v>
      </c>
      <c r="B1604" s="484">
        <v>119.09</v>
      </c>
    </row>
    <row r="1605" spans="1:2">
      <c r="A1605" s="481">
        <v>37040</v>
      </c>
      <c r="B1605" s="482">
        <v>119.07</v>
      </c>
    </row>
    <row r="1606" spans="1:2">
      <c r="A1606" s="481">
        <v>37041</v>
      </c>
      <c r="B1606" s="484">
        <v>119.26</v>
      </c>
    </row>
    <row r="1607" spans="1:2">
      <c r="A1607" s="481">
        <v>37042</v>
      </c>
      <c r="B1607" s="482">
        <v>119.87</v>
      </c>
    </row>
    <row r="1608" spans="1:2">
      <c r="A1608" s="481">
        <v>37043</v>
      </c>
      <c r="B1608" s="484">
        <v>119.63</v>
      </c>
    </row>
    <row r="1609" spans="1:2">
      <c r="A1609" s="481">
        <v>37046</v>
      </c>
      <c r="B1609" s="482">
        <v>119.98</v>
      </c>
    </row>
    <row r="1610" spans="1:2">
      <c r="A1610" s="481">
        <v>37047</v>
      </c>
      <c r="B1610" s="484">
        <v>119.14</v>
      </c>
    </row>
    <row r="1611" spans="1:2">
      <c r="A1611" s="481">
        <v>37048</v>
      </c>
      <c r="B1611" s="482">
        <v>118.91</v>
      </c>
    </row>
    <row r="1612" spans="1:2">
      <c r="A1612" s="481">
        <v>37049</v>
      </c>
      <c r="B1612" s="484">
        <v>118.7</v>
      </c>
    </row>
    <row r="1613" spans="1:2">
      <c r="A1613" s="481">
        <v>37050</v>
      </c>
      <c r="B1613" s="482">
        <v>119.2</v>
      </c>
    </row>
    <row r="1614" spans="1:2">
      <c r="A1614" s="481">
        <v>37054</v>
      </c>
      <c r="B1614" s="484">
        <v>119.09</v>
      </c>
    </row>
    <row r="1615" spans="1:2">
      <c r="A1615" s="481">
        <v>37055</v>
      </c>
      <c r="B1615" s="482">
        <v>119.21</v>
      </c>
    </row>
    <row r="1616" spans="1:2">
      <c r="A1616" s="481">
        <v>37056</v>
      </c>
      <c r="B1616" s="484">
        <v>119.96</v>
      </c>
    </row>
    <row r="1617" spans="1:2">
      <c r="A1617" s="481">
        <v>37057</v>
      </c>
      <c r="B1617" s="482">
        <v>120.24</v>
      </c>
    </row>
    <row r="1618" spans="1:2">
      <c r="A1618" s="481">
        <v>37060</v>
      </c>
      <c r="B1618" s="484">
        <v>120.23</v>
      </c>
    </row>
    <row r="1619" spans="1:2">
      <c r="A1619" s="481">
        <v>37061</v>
      </c>
      <c r="B1619" s="482">
        <v>121.13</v>
      </c>
    </row>
    <row r="1620" spans="1:2">
      <c r="A1620" s="481">
        <v>37062</v>
      </c>
      <c r="B1620" s="484">
        <v>121.57</v>
      </c>
    </row>
    <row r="1621" spans="1:2">
      <c r="A1621" s="481">
        <v>37063</v>
      </c>
      <c r="B1621" s="482">
        <v>121.44</v>
      </c>
    </row>
    <row r="1622" spans="1:2">
      <c r="A1622" s="481">
        <v>37064</v>
      </c>
      <c r="B1622" s="484">
        <v>121.74</v>
      </c>
    </row>
    <row r="1623" spans="1:2">
      <c r="A1623" s="481">
        <v>37067</v>
      </c>
      <c r="B1623" s="482">
        <v>121.95</v>
      </c>
    </row>
    <row r="1624" spans="1:2">
      <c r="A1624" s="481">
        <v>37068</v>
      </c>
      <c r="B1624" s="484">
        <v>122.38</v>
      </c>
    </row>
    <row r="1625" spans="1:2">
      <c r="A1625" s="481">
        <v>37069</v>
      </c>
      <c r="B1625" s="482">
        <v>122.93</v>
      </c>
    </row>
    <row r="1626" spans="1:2">
      <c r="A1626" s="481">
        <v>37070</v>
      </c>
      <c r="B1626" s="484">
        <v>122.54</v>
      </c>
    </row>
    <row r="1627" spans="1:2">
      <c r="A1627" s="481">
        <v>37071</v>
      </c>
      <c r="B1627" s="482">
        <v>122.58</v>
      </c>
    </row>
    <row r="1628" spans="1:2">
      <c r="A1628" s="481">
        <v>37075</v>
      </c>
      <c r="B1628" s="484">
        <v>123.17</v>
      </c>
    </row>
    <row r="1629" spans="1:2">
      <c r="A1629" s="481">
        <v>37076</v>
      </c>
      <c r="B1629" s="482">
        <v>123.55</v>
      </c>
    </row>
    <row r="1630" spans="1:2">
      <c r="A1630" s="481">
        <v>37077</v>
      </c>
      <c r="B1630" s="484">
        <v>124.83</v>
      </c>
    </row>
    <row r="1631" spans="1:2">
      <c r="A1631" s="481">
        <v>37078</v>
      </c>
      <c r="B1631" s="482">
        <v>125.53</v>
      </c>
    </row>
    <row r="1632" spans="1:2">
      <c r="A1632" s="481">
        <v>37081</v>
      </c>
      <c r="B1632" s="484">
        <v>125.79</v>
      </c>
    </row>
    <row r="1633" spans="1:2">
      <c r="A1633" s="481">
        <v>37082</v>
      </c>
      <c r="B1633" s="482">
        <v>124.81</v>
      </c>
    </row>
    <row r="1634" spans="1:2">
      <c r="A1634" s="481">
        <v>37083</v>
      </c>
      <c r="B1634" s="484">
        <v>125.66</v>
      </c>
    </row>
    <row r="1635" spans="1:2">
      <c r="A1635" s="481">
        <v>37084</v>
      </c>
      <c r="B1635" s="482">
        <v>129.34</v>
      </c>
    </row>
    <row r="1636" spans="1:2">
      <c r="A1636" s="481">
        <v>37085</v>
      </c>
      <c r="B1636" s="484">
        <v>130.09</v>
      </c>
    </row>
    <row r="1637" spans="1:2">
      <c r="A1637" s="481">
        <v>37088</v>
      </c>
      <c r="B1637" s="482">
        <v>128.38999999999999</v>
      </c>
    </row>
    <row r="1638" spans="1:2">
      <c r="A1638" s="481">
        <v>37089</v>
      </c>
      <c r="B1638" s="484">
        <v>129.55000000000001</v>
      </c>
    </row>
    <row r="1639" spans="1:2">
      <c r="A1639" s="481">
        <v>37090</v>
      </c>
      <c r="B1639" s="482">
        <v>128.86000000000001</v>
      </c>
    </row>
    <row r="1640" spans="1:2">
      <c r="A1640" s="481">
        <v>37091</v>
      </c>
      <c r="B1640" s="484">
        <v>128.09</v>
      </c>
    </row>
    <row r="1641" spans="1:2">
      <c r="A1641" s="481">
        <v>37092</v>
      </c>
      <c r="B1641" s="482">
        <v>130.28</v>
      </c>
    </row>
    <row r="1642" spans="1:2">
      <c r="A1642" s="485">
        <v>37095</v>
      </c>
      <c r="B1642" s="484">
        <v>129.88999999999999</v>
      </c>
    </row>
    <row r="1643" spans="1:2">
      <c r="A1643" s="481">
        <v>37096</v>
      </c>
      <c r="B1643" s="482">
        <v>129.1</v>
      </c>
    </row>
    <row r="1644" spans="1:2">
      <c r="A1644" s="485">
        <v>37097</v>
      </c>
      <c r="B1644" s="484">
        <v>129.31</v>
      </c>
    </row>
    <row r="1645" spans="1:2">
      <c r="A1645" s="481">
        <v>37098</v>
      </c>
      <c r="B1645" s="482">
        <v>130.07</v>
      </c>
    </row>
    <row r="1646" spans="1:2">
      <c r="A1646" s="485">
        <v>37099</v>
      </c>
      <c r="B1646" s="484">
        <v>130.21</v>
      </c>
    </row>
    <row r="1647" spans="1:2">
      <c r="A1647" s="481">
        <v>37102</v>
      </c>
      <c r="B1647" s="482">
        <v>130.81</v>
      </c>
    </row>
    <row r="1648" spans="1:2">
      <c r="A1648" s="485">
        <v>37103</v>
      </c>
      <c r="B1648" s="484">
        <v>130.15</v>
      </c>
    </row>
    <row r="1649" spans="1:2">
      <c r="A1649" s="481">
        <v>37104</v>
      </c>
      <c r="B1649" s="482">
        <v>130.86000000000001</v>
      </c>
    </row>
    <row r="1650" spans="1:2">
      <c r="A1650" s="485">
        <v>37105</v>
      </c>
      <c r="B1650" s="484">
        <v>132.65</v>
      </c>
    </row>
    <row r="1651" spans="1:2">
      <c r="A1651" s="481">
        <v>37106</v>
      </c>
      <c r="B1651" s="482">
        <v>132.62</v>
      </c>
    </row>
    <row r="1652" spans="1:2">
      <c r="A1652" s="485">
        <v>37109</v>
      </c>
      <c r="B1652" s="484">
        <v>131.83000000000001</v>
      </c>
    </row>
    <row r="1653" spans="1:2">
      <c r="A1653" s="481">
        <v>37110</v>
      </c>
      <c r="B1653" s="482">
        <v>132.30000000000001</v>
      </c>
    </row>
    <row r="1654" spans="1:2">
      <c r="A1654" s="485">
        <v>37111</v>
      </c>
      <c r="B1654" s="484">
        <v>132.68</v>
      </c>
    </row>
    <row r="1655" spans="1:2">
      <c r="A1655" s="481">
        <v>37112</v>
      </c>
      <c r="B1655" s="482">
        <v>133.35</v>
      </c>
    </row>
    <row r="1656" spans="1:2">
      <c r="A1656" s="485">
        <v>37113</v>
      </c>
      <c r="B1656" s="484">
        <v>133.61000000000001</v>
      </c>
    </row>
    <row r="1657" spans="1:2">
      <c r="A1657" s="481">
        <v>37116</v>
      </c>
      <c r="B1657" s="482">
        <v>133.99</v>
      </c>
    </row>
    <row r="1658" spans="1:2">
      <c r="A1658" s="485">
        <v>37117</v>
      </c>
      <c r="B1658" s="484">
        <v>134.56</v>
      </c>
    </row>
    <row r="1659" spans="1:2">
      <c r="A1659" s="481">
        <v>37119</v>
      </c>
      <c r="B1659" s="482">
        <v>135.71</v>
      </c>
    </row>
    <row r="1660" spans="1:2">
      <c r="A1660" s="485">
        <v>37120</v>
      </c>
      <c r="B1660" s="484">
        <v>136.72</v>
      </c>
    </row>
    <row r="1661" spans="1:2">
      <c r="A1661" s="481">
        <v>37123</v>
      </c>
      <c r="B1661" s="482">
        <v>134.21</v>
      </c>
    </row>
    <row r="1662" spans="1:2">
      <c r="A1662" s="485">
        <v>37124</v>
      </c>
      <c r="B1662" s="484">
        <v>133.77000000000001</v>
      </c>
    </row>
    <row r="1663" spans="1:2">
      <c r="A1663" s="481">
        <v>37125</v>
      </c>
      <c r="B1663" s="482">
        <v>133.01</v>
      </c>
    </row>
    <row r="1664" spans="1:2">
      <c r="A1664" s="485">
        <v>37126</v>
      </c>
      <c r="B1664" s="484">
        <v>132.06</v>
      </c>
    </row>
    <row r="1665" spans="1:2">
      <c r="A1665" s="481">
        <v>37127</v>
      </c>
      <c r="B1665" s="482">
        <v>131.66999999999999</v>
      </c>
    </row>
    <row r="1666" spans="1:2">
      <c r="A1666" s="485">
        <v>37130</v>
      </c>
      <c r="B1666" s="484">
        <v>131.22</v>
      </c>
    </row>
    <row r="1667" spans="1:2">
      <c r="A1667" s="481">
        <v>37131</v>
      </c>
      <c r="B1667" s="482">
        <v>129.97</v>
      </c>
    </row>
    <row r="1668" spans="1:2">
      <c r="A1668" s="485">
        <v>37132</v>
      </c>
      <c r="B1668" s="484">
        <v>130.69</v>
      </c>
    </row>
    <row r="1669" spans="1:2">
      <c r="A1669" s="481">
        <v>37133</v>
      </c>
      <c r="B1669" s="482">
        <v>129.68</v>
      </c>
    </row>
    <row r="1670" spans="1:2">
      <c r="A1670" s="485">
        <v>37134</v>
      </c>
      <c r="B1670" s="484">
        <v>130.58000000000001</v>
      </c>
    </row>
    <row r="1671" spans="1:2">
      <c r="A1671" s="481">
        <v>37138</v>
      </c>
      <c r="B1671" s="482">
        <v>130.65</v>
      </c>
    </row>
    <row r="1672" spans="1:2">
      <c r="A1672" s="485">
        <v>37139</v>
      </c>
      <c r="B1672" s="484">
        <v>130.24</v>
      </c>
    </row>
    <row r="1673" spans="1:2">
      <c r="A1673" s="481">
        <v>37140</v>
      </c>
      <c r="B1673" s="482">
        <v>130.35</v>
      </c>
    </row>
    <row r="1674" spans="1:2">
      <c r="A1674" s="485">
        <v>37141</v>
      </c>
      <c r="B1674" s="484">
        <v>130.69999999999999</v>
      </c>
    </row>
    <row r="1675" spans="1:2">
      <c r="A1675" s="481">
        <v>37144</v>
      </c>
      <c r="B1675" s="482">
        <v>130.88</v>
      </c>
    </row>
    <row r="1676" spans="1:2">
      <c r="A1676" s="485">
        <v>37145</v>
      </c>
      <c r="B1676" s="484">
        <v>130.76</v>
      </c>
    </row>
    <row r="1677" spans="1:2">
      <c r="A1677" s="481">
        <v>37146</v>
      </c>
      <c r="B1677" s="482">
        <v>134.72</v>
      </c>
    </row>
    <row r="1678" spans="1:2">
      <c r="A1678" s="485">
        <v>37147</v>
      </c>
      <c r="B1678" s="484">
        <v>133.02000000000001</v>
      </c>
    </row>
    <row r="1679" spans="1:2">
      <c r="A1679" s="481">
        <v>37148</v>
      </c>
      <c r="B1679" s="482">
        <v>132.33000000000001</v>
      </c>
    </row>
    <row r="1680" spans="1:2">
      <c r="A1680" s="485">
        <v>37151</v>
      </c>
      <c r="B1680" s="484">
        <v>135.55000000000001</v>
      </c>
    </row>
    <row r="1681" spans="1:2">
      <c r="A1681" s="481">
        <v>37154</v>
      </c>
      <c r="B1681" s="482">
        <v>136.62</v>
      </c>
    </row>
    <row r="1682" spans="1:2">
      <c r="A1682" s="485">
        <v>37155</v>
      </c>
      <c r="B1682" s="484">
        <v>136.68</v>
      </c>
    </row>
    <row r="1683" spans="1:2">
      <c r="A1683" s="481">
        <v>37158</v>
      </c>
      <c r="B1683" s="482">
        <v>135.85</v>
      </c>
    </row>
    <row r="1684" spans="1:2">
      <c r="A1684" s="485">
        <v>37159</v>
      </c>
      <c r="B1684" s="484">
        <v>135.58000000000001</v>
      </c>
    </row>
    <row r="1685" spans="1:2">
      <c r="A1685" s="481">
        <v>37160</v>
      </c>
      <c r="B1685" s="482">
        <v>135.80000000000001</v>
      </c>
    </row>
    <row r="1686" spans="1:2">
      <c r="A1686" s="485">
        <v>37161</v>
      </c>
      <c r="B1686" s="484">
        <v>136.4</v>
      </c>
    </row>
    <row r="1687" spans="1:2">
      <c r="A1687" s="481">
        <v>37162</v>
      </c>
      <c r="B1687" s="482">
        <v>136.58000000000001</v>
      </c>
    </row>
    <row r="1688" spans="1:2">
      <c r="A1688" s="485">
        <v>37165</v>
      </c>
      <c r="B1688" s="484">
        <v>136.16999999999999</v>
      </c>
    </row>
    <row r="1689" spans="1:2">
      <c r="A1689" s="481">
        <v>37166</v>
      </c>
      <c r="B1689" s="482">
        <v>136.46</v>
      </c>
    </row>
    <row r="1690" spans="1:2">
      <c r="A1690" s="485">
        <v>37167</v>
      </c>
      <c r="B1690" s="484">
        <v>136.28</v>
      </c>
    </row>
    <row r="1691" spans="1:2">
      <c r="A1691" s="481">
        <v>37168</v>
      </c>
      <c r="B1691" s="482">
        <v>136.44999999999999</v>
      </c>
    </row>
    <row r="1692" spans="1:2">
      <c r="A1692" s="485">
        <v>37169</v>
      </c>
      <c r="B1692" s="484">
        <v>137.27000000000001</v>
      </c>
    </row>
    <row r="1693" spans="1:2">
      <c r="A1693" s="481">
        <v>37172</v>
      </c>
      <c r="B1693" s="482">
        <v>138.47999999999999</v>
      </c>
    </row>
    <row r="1694" spans="1:2">
      <c r="A1694" s="485">
        <v>37173</v>
      </c>
      <c r="B1694" s="484">
        <v>139.65</v>
      </c>
    </row>
    <row r="1695" spans="1:2">
      <c r="A1695" s="481">
        <v>37174</v>
      </c>
      <c r="B1695" s="482">
        <v>139.51</v>
      </c>
    </row>
    <row r="1696" spans="1:2">
      <c r="A1696" s="485">
        <v>37175</v>
      </c>
      <c r="B1696" s="484">
        <v>139.72999999999999</v>
      </c>
    </row>
    <row r="1697" spans="1:2">
      <c r="A1697" s="481">
        <v>37176</v>
      </c>
      <c r="B1697" s="482">
        <v>137.63999999999999</v>
      </c>
    </row>
    <row r="1698" spans="1:2">
      <c r="A1698" s="485">
        <v>37180</v>
      </c>
      <c r="B1698" s="484">
        <v>138.16</v>
      </c>
    </row>
    <row r="1699" spans="1:2">
      <c r="A1699" s="481">
        <v>37181</v>
      </c>
      <c r="B1699" s="482">
        <v>138.61000000000001</v>
      </c>
    </row>
    <row r="1700" spans="1:2">
      <c r="A1700" s="485">
        <v>37182</v>
      </c>
      <c r="B1700" s="484">
        <v>137.46</v>
      </c>
    </row>
    <row r="1701" spans="1:2">
      <c r="A1701" s="481">
        <v>37183</v>
      </c>
      <c r="B1701" s="482">
        <v>138.34</v>
      </c>
    </row>
    <row r="1702" spans="1:2">
      <c r="A1702" s="485">
        <v>37186</v>
      </c>
      <c r="B1702" s="484">
        <v>139.32</v>
      </c>
    </row>
    <row r="1703" spans="1:2">
      <c r="A1703" s="481">
        <v>37187</v>
      </c>
      <c r="B1703" s="482">
        <v>138.66</v>
      </c>
    </row>
    <row r="1704" spans="1:2">
      <c r="A1704" s="485">
        <v>37188</v>
      </c>
      <c r="B1704" s="484">
        <v>137.72999999999999</v>
      </c>
    </row>
    <row r="1705" spans="1:2">
      <c r="A1705" s="481">
        <v>37189</v>
      </c>
      <c r="B1705" s="482">
        <v>138.62</v>
      </c>
    </row>
    <row r="1706" spans="1:2">
      <c r="A1706" s="485">
        <v>37190</v>
      </c>
      <c r="B1706" s="484">
        <v>139.30000000000001</v>
      </c>
    </row>
    <row r="1707" spans="1:2">
      <c r="A1707" s="481">
        <v>37193</v>
      </c>
      <c r="B1707" s="482">
        <v>139.34</v>
      </c>
    </row>
    <row r="1708" spans="1:2">
      <c r="A1708" s="485">
        <v>37194</v>
      </c>
      <c r="B1708" s="484">
        <v>140.02000000000001</v>
      </c>
    </row>
    <row r="1709" spans="1:2">
      <c r="A1709" s="481">
        <v>37195</v>
      </c>
      <c r="B1709" s="482">
        <v>140.09</v>
      </c>
    </row>
    <row r="1710" spans="1:2">
      <c r="A1710" s="485">
        <v>37197</v>
      </c>
      <c r="B1710" s="484">
        <v>139.13999999999999</v>
      </c>
    </row>
    <row r="1711" spans="1:2">
      <c r="A1711" s="481">
        <v>37200</v>
      </c>
      <c r="B1711" s="482">
        <v>139.91999999999999</v>
      </c>
    </row>
    <row r="1712" spans="1:2">
      <c r="A1712" s="485">
        <v>37201</v>
      </c>
      <c r="B1712" s="484">
        <v>139.38</v>
      </c>
    </row>
    <row r="1713" spans="1:2">
      <c r="A1713" s="481">
        <v>37202</v>
      </c>
      <c r="B1713" s="482">
        <v>138.37</v>
      </c>
    </row>
    <row r="1714" spans="1:2">
      <c r="A1714" s="485">
        <v>37203</v>
      </c>
      <c r="B1714" s="484">
        <v>138.16</v>
      </c>
    </row>
    <row r="1715" spans="1:2">
      <c r="A1715" s="481">
        <v>37204</v>
      </c>
      <c r="B1715" s="482">
        <v>137</v>
      </c>
    </row>
    <row r="1716" spans="1:2">
      <c r="A1716" s="485">
        <v>37207</v>
      </c>
      <c r="B1716" s="484">
        <v>136.97999999999999</v>
      </c>
    </row>
    <row r="1717" spans="1:2">
      <c r="A1717" s="481">
        <v>37208</v>
      </c>
      <c r="B1717" s="482">
        <v>136.80000000000001</v>
      </c>
    </row>
    <row r="1718" spans="1:2">
      <c r="A1718" s="485">
        <v>37209</v>
      </c>
      <c r="B1718" s="484">
        <v>136.31</v>
      </c>
    </row>
    <row r="1719" spans="1:2">
      <c r="A1719" s="481">
        <v>37210</v>
      </c>
      <c r="B1719" s="482">
        <v>134.24</v>
      </c>
    </row>
    <row r="1720" spans="1:2">
      <c r="A1720" s="485">
        <v>37211</v>
      </c>
      <c r="B1720" s="484">
        <v>133.37</v>
      </c>
    </row>
    <row r="1721" spans="1:2">
      <c r="A1721" s="481">
        <v>37214</v>
      </c>
      <c r="B1721" s="482">
        <v>133.19999999999999</v>
      </c>
    </row>
    <row r="1722" spans="1:2">
      <c r="A1722" s="485">
        <v>37215</v>
      </c>
      <c r="B1722" s="484">
        <v>132.19999999999999</v>
      </c>
    </row>
    <row r="1723" spans="1:2">
      <c r="A1723" s="481">
        <v>37216</v>
      </c>
      <c r="B1723" s="482">
        <v>132.66999999999999</v>
      </c>
    </row>
    <row r="1724" spans="1:2">
      <c r="A1724" s="485">
        <v>37217</v>
      </c>
      <c r="B1724" s="484">
        <v>132.77000000000001</v>
      </c>
    </row>
    <row r="1725" spans="1:2">
      <c r="A1725" s="481">
        <v>37218</v>
      </c>
      <c r="B1725" s="482">
        <v>131.83000000000001</v>
      </c>
    </row>
    <row r="1726" spans="1:2">
      <c r="A1726" s="485">
        <v>37221</v>
      </c>
      <c r="B1726" s="484">
        <v>132.30000000000001</v>
      </c>
    </row>
    <row r="1727" spans="1:2">
      <c r="A1727" s="481">
        <v>37222</v>
      </c>
      <c r="B1727" s="482">
        <v>131.51</v>
      </c>
    </row>
    <row r="1728" spans="1:2">
      <c r="A1728" s="485">
        <v>37223</v>
      </c>
      <c r="B1728" s="484">
        <v>131.16999999999999</v>
      </c>
    </row>
    <row r="1729" spans="1:2">
      <c r="A1729" s="481">
        <v>37224</v>
      </c>
      <c r="B1729" s="482">
        <v>132.16999999999999</v>
      </c>
    </row>
    <row r="1730" spans="1:2">
      <c r="A1730" s="485">
        <v>37225</v>
      </c>
      <c r="B1730" s="484">
        <v>133.41</v>
      </c>
    </row>
    <row r="1731" spans="1:2">
      <c r="A1731" s="481">
        <v>37228</v>
      </c>
      <c r="B1731" s="482">
        <v>135.44999999999999</v>
      </c>
    </row>
    <row r="1732" spans="1:2">
      <c r="A1732" s="485">
        <v>37229</v>
      </c>
      <c r="B1732" s="484">
        <v>133.94</v>
      </c>
    </row>
    <row r="1733" spans="1:2">
      <c r="A1733" s="481">
        <v>37230</v>
      </c>
      <c r="B1733" s="482">
        <v>131.81</v>
      </c>
    </row>
    <row r="1734" spans="1:2">
      <c r="A1734" s="485">
        <v>37231</v>
      </c>
      <c r="B1734" s="484">
        <v>132.13</v>
      </c>
    </row>
    <row r="1735" spans="1:2">
      <c r="A1735" s="481">
        <v>37232</v>
      </c>
      <c r="B1735" s="482">
        <v>132.79</v>
      </c>
    </row>
    <row r="1736" spans="1:2">
      <c r="A1736" s="485">
        <v>37235</v>
      </c>
      <c r="B1736" s="484">
        <v>131.76</v>
      </c>
    </row>
    <row r="1737" spans="1:2">
      <c r="A1737" s="481">
        <v>37236</v>
      </c>
      <c r="B1737" s="482">
        <v>131.22</v>
      </c>
    </row>
    <row r="1738" spans="1:2">
      <c r="A1738" s="485">
        <v>37237</v>
      </c>
      <c r="B1738" s="484">
        <v>130.88999999999999</v>
      </c>
    </row>
    <row r="1739" spans="1:2">
      <c r="A1739" s="481">
        <v>37238</v>
      </c>
      <c r="B1739" s="482">
        <v>131.82</v>
      </c>
    </row>
    <row r="1740" spans="1:2">
      <c r="A1740" s="485">
        <v>37239</v>
      </c>
      <c r="B1740" s="484">
        <v>132.13999999999999</v>
      </c>
    </row>
    <row r="1741" spans="1:2">
      <c r="A1741" s="481">
        <v>37242</v>
      </c>
      <c r="B1741" s="482">
        <v>131.91</v>
      </c>
    </row>
    <row r="1742" spans="1:2">
      <c r="A1742" s="485">
        <v>37243</v>
      </c>
      <c r="B1742" s="484">
        <v>131.47</v>
      </c>
    </row>
    <row r="1743" spans="1:2">
      <c r="A1743" s="481">
        <v>37244</v>
      </c>
      <c r="B1743" s="482">
        <v>130.80000000000001</v>
      </c>
    </row>
    <row r="1744" spans="1:2">
      <c r="A1744" s="485">
        <v>37245</v>
      </c>
      <c r="B1744" s="484">
        <v>130.24</v>
      </c>
    </row>
    <row r="1745" spans="1:2">
      <c r="A1745" s="481">
        <v>37246</v>
      </c>
      <c r="B1745" s="482">
        <v>130.93</v>
      </c>
    </row>
    <row r="1746" spans="1:2">
      <c r="A1746" s="485">
        <v>37249</v>
      </c>
      <c r="B1746" s="484">
        <v>131.21</v>
      </c>
    </row>
    <row r="1747" spans="1:2">
      <c r="A1747" s="481">
        <v>37251</v>
      </c>
      <c r="B1747" s="482">
        <v>129.94</v>
      </c>
    </row>
    <row r="1748" spans="1:2">
      <c r="A1748" s="485">
        <v>37252</v>
      </c>
      <c r="B1748" s="484">
        <v>129.19</v>
      </c>
    </row>
    <row r="1749" spans="1:2">
      <c r="A1749" s="481">
        <v>37253</v>
      </c>
      <c r="B1749" s="482">
        <v>128.28</v>
      </c>
    </row>
    <row r="1750" spans="1:2">
      <c r="A1750" s="485">
        <v>37258</v>
      </c>
      <c r="B1750" s="484">
        <v>126.14</v>
      </c>
    </row>
    <row r="1751" spans="1:2">
      <c r="A1751" s="481">
        <v>37259</v>
      </c>
      <c r="B1751" s="482">
        <v>127.43</v>
      </c>
    </row>
    <row r="1752" spans="1:2">
      <c r="A1752" s="485">
        <v>37260</v>
      </c>
      <c r="B1752" s="484">
        <v>125.49</v>
      </c>
    </row>
    <row r="1753" spans="1:2">
      <c r="A1753" s="481">
        <v>37263</v>
      </c>
      <c r="B1753" s="482">
        <v>125.6</v>
      </c>
    </row>
    <row r="1754" spans="1:2">
      <c r="A1754" s="485">
        <v>37264</v>
      </c>
      <c r="B1754" s="484">
        <v>126.32</v>
      </c>
    </row>
    <row r="1755" spans="1:2">
      <c r="A1755" s="481">
        <v>37265</v>
      </c>
      <c r="B1755" s="482">
        <v>126.36</v>
      </c>
    </row>
    <row r="1756" spans="1:2">
      <c r="A1756" s="485">
        <v>37266</v>
      </c>
      <c r="B1756" s="484">
        <v>124.12</v>
      </c>
    </row>
    <row r="1757" spans="1:2">
      <c r="A1757" s="481">
        <v>37267</v>
      </c>
      <c r="B1757" s="482">
        <v>125.5</v>
      </c>
    </row>
    <row r="1758" spans="1:2">
      <c r="A1758" s="485">
        <v>37270</v>
      </c>
      <c r="B1758" s="484">
        <v>126.13</v>
      </c>
    </row>
    <row r="1759" spans="1:2">
      <c r="A1759" s="481">
        <v>37271</v>
      </c>
      <c r="B1759" s="482">
        <v>124.37</v>
      </c>
    </row>
    <row r="1760" spans="1:2">
      <c r="A1760" s="485">
        <v>37272</v>
      </c>
      <c r="B1760" s="484">
        <v>121.5</v>
      </c>
    </row>
    <row r="1761" spans="1:2">
      <c r="A1761" s="481">
        <v>37273</v>
      </c>
      <c r="B1761" s="482">
        <v>123.1</v>
      </c>
    </row>
    <row r="1762" spans="1:2">
      <c r="A1762" s="485">
        <v>37274</v>
      </c>
      <c r="B1762" s="484">
        <v>120.71</v>
      </c>
    </row>
    <row r="1763" spans="1:2">
      <c r="A1763" s="481">
        <v>37277</v>
      </c>
      <c r="B1763" s="482">
        <v>122.05</v>
      </c>
    </row>
    <row r="1764" spans="1:2">
      <c r="A1764" s="485">
        <v>37278</v>
      </c>
      <c r="B1764" s="484">
        <v>122.97</v>
      </c>
    </row>
    <row r="1765" spans="1:2">
      <c r="A1765" s="481">
        <v>37279</v>
      </c>
      <c r="B1765" s="482">
        <v>122.12</v>
      </c>
    </row>
    <row r="1766" spans="1:2">
      <c r="A1766" s="485">
        <v>37280</v>
      </c>
      <c r="B1766" s="484">
        <v>121.74</v>
      </c>
    </row>
    <row r="1767" spans="1:2">
      <c r="A1767" s="481">
        <v>37281</v>
      </c>
      <c r="B1767" s="482">
        <v>122.94</v>
      </c>
    </row>
    <row r="1768" spans="1:2">
      <c r="A1768" s="485">
        <v>37284</v>
      </c>
      <c r="B1768" s="484">
        <v>122.3</v>
      </c>
    </row>
    <row r="1769" spans="1:2">
      <c r="A1769" s="481">
        <v>37285</v>
      </c>
      <c r="B1769" s="482">
        <v>122.76</v>
      </c>
    </row>
    <row r="1770" spans="1:2">
      <c r="A1770" s="485">
        <v>37286</v>
      </c>
      <c r="B1770" s="484">
        <v>123.01</v>
      </c>
    </row>
    <row r="1771" spans="1:2">
      <c r="A1771" s="481">
        <v>37287</v>
      </c>
      <c r="B1771" s="482">
        <v>122.73</v>
      </c>
    </row>
    <row r="1772" spans="1:2">
      <c r="A1772" s="485">
        <v>37288</v>
      </c>
      <c r="B1772" s="484">
        <v>121.89</v>
      </c>
    </row>
    <row r="1773" spans="1:2">
      <c r="A1773" s="481">
        <v>37291</v>
      </c>
      <c r="B1773" s="482">
        <v>122.01</v>
      </c>
    </row>
    <row r="1774" spans="1:2">
      <c r="A1774" s="485">
        <v>37292</v>
      </c>
      <c r="B1774" s="484">
        <v>123.48</v>
      </c>
    </row>
    <row r="1775" spans="1:2">
      <c r="A1775" s="481">
        <v>37293</v>
      </c>
      <c r="B1775" s="482">
        <v>123.8</v>
      </c>
    </row>
    <row r="1776" spans="1:2">
      <c r="A1776" s="485">
        <v>37294</v>
      </c>
      <c r="B1776" s="484">
        <v>123.71</v>
      </c>
    </row>
    <row r="1777" spans="1:2">
      <c r="A1777" s="481">
        <v>37295</v>
      </c>
      <c r="B1777" s="482">
        <v>123.87</v>
      </c>
    </row>
    <row r="1778" spans="1:2">
      <c r="A1778" s="485">
        <v>37298</v>
      </c>
      <c r="B1778" s="484">
        <v>123.49</v>
      </c>
    </row>
    <row r="1779" spans="1:2">
      <c r="A1779" s="481">
        <v>37299</v>
      </c>
      <c r="B1779" s="482">
        <v>124</v>
      </c>
    </row>
    <row r="1780" spans="1:2">
      <c r="A1780" s="485">
        <v>37300</v>
      </c>
      <c r="B1780" s="484">
        <v>123.94</v>
      </c>
    </row>
    <row r="1781" spans="1:2">
      <c r="A1781" s="481">
        <v>37301</v>
      </c>
      <c r="B1781" s="482">
        <v>121.86</v>
      </c>
    </row>
    <row r="1782" spans="1:2">
      <c r="A1782" s="485">
        <v>37302</v>
      </c>
      <c r="B1782" s="484">
        <v>122.15</v>
      </c>
    </row>
    <row r="1783" spans="1:2">
      <c r="A1783" s="481">
        <v>37305</v>
      </c>
      <c r="B1783" s="482">
        <v>122.13</v>
      </c>
    </row>
    <row r="1784" spans="1:2">
      <c r="A1784" s="485">
        <v>37306</v>
      </c>
      <c r="B1784" s="484">
        <v>121.38</v>
      </c>
    </row>
    <row r="1785" spans="1:2">
      <c r="A1785" s="481">
        <v>37307</v>
      </c>
      <c r="B1785" s="482">
        <v>121.19</v>
      </c>
    </row>
    <row r="1786" spans="1:2">
      <c r="A1786" s="485">
        <v>37308</v>
      </c>
      <c r="B1786" s="484">
        <v>120.51</v>
      </c>
    </row>
    <row r="1787" spans="1:2">
      <c r="A1787" s="481">
        <v>37309</v>
      </c>
      <c r="B1787" s="482">
        <v>121.31</v>
      </c>
    </row>
    <row r="1788" spans="1:2">
      <c r="A1788" s="485">
        <v>37312</v>
      </c>
      <c r="B1788" s="484">
        <v>121.07</v>
      </c>
    </row>
    <row r="1789" spans="1:2">
      <c r="A1789" s="481">
        <v>37313</v>
      </c>
      <c r="B1789" s="482">
        <v>120.8</v>
      </c>
    </row>
    <row r="1790" spans="1:2">
      <c r="A1790" s="485">
        <v>37314</v>
      </c>
      <c r="B1790" s="484">
        <v>120.1</v>
      </c>
    </row>
    <row r="1791" spans="1:2">
      <c r="A1791" s="481">
        <v>37315</v>
      </c>
      <c r="B1791" s="482">
        <v>120.65</v>
      </c>
    </row>
    <row r="1792" spans="1:2">
      <c r="A1792" s="485">
        <v>37316</v>
      </c>
      <c r="B1792" s="484">
        <v>120.29</v>
      </c>
    </row>
    <row r="1793" spans="1:2">
      <c r="A1793" s="481">
        <v>37319</v>
      </c>
      <c r="B1793" s="482">
        <v>120.26</v>
      </c>
    </row>
    <row r="1794" spans="1:2">
      <c r="A1794" s="485">
        <v>37320</v>
      </c>
      <c r="B1794" s="484">
        <v>120.4</v>
      </c>
    </row>
    <row r="1795" spans="1:2">
      <c r="A1795" s="481">
        <v>37321</v>
      </c>
      <c r="B1795" s="482">
        <v>120.21</v>
      </c>
    </row>
    <row r="1796" spans="1:2">
      <c r="A1796" s="485">
        <v>37322</v>
      </c>
      <c r="B1796" s="484">
        <v>120.39</v>
      </c>
    </row>
    <row r="1797" spans="1:2">
      <c r="A1797" s="481">
        <v>37323</v>
      </c>
      <c r="B1797" s="482">
        <v>120.11</v>
      </c>
    </row>
    <row r="1798" spans="1:2">
      <c r="A1798" s="485">
        <v>37326</v>
      </c>
      <c r="B1798" s="484">
        <v>118.88</v>
      </c>
    </row>
    <row r="1799" spans="1:2">
      <c r="A1799" s="481">
        <v>37327</v>
      </c>
      <c r="B1799" s="482">
        <v>118.68</v>
      </c>
    </row>
    <row r="1800" spans="1:2">
      <c r="A1800" s="485">
        <v>37328</v>
      </c>
      <c r="B1800" s="484">
        <v>118.48</v>
      </c>
    </row>
    <row r="1801" spans="1:2">
      <c r="A1801" s="481">
        <v>37329</v>
      </c>
      <c r="B1801" s="482">
        <v>117.89</v>
      </c>
    </row>
    <row r="1802" spans="1:2">
      <c r="A1802" s="485">
        <v>37330</v>
      </c>
      <c r="B1802" s="484">
        <v>117.37</v>
      </c>
    </row>
    <row r="1803" spans="1:2">
      <c r="A1803" s="481">
        <v>37333</v>
      </c>
      <c r="B1803" s="482">
        <v>117.81</v>
      </c>
    </row>
    <row r="1804" spans="1:2">
      <c r="A1804" s="485">
        <v>37334</v>
      </c>
      <c r="B1804" s="484">
        <v>117.49</v>
      </c>
    </row>
    <row r="1805" spans="1:2">
      <c r="A1805" s="481">
        <v>37335</v>
      </c>
      <c r="B1805" s="482">
        <v>117.21</v>
      </c>
    </row>
    <row r="1806" spans="1:2">
      <c r="A1806" s="485">
        <v>37336</v>
      </c>
      <c r="B1806" s="484">
        <v>117.52</v>
      </c>
    </row>
    <row r="1807" spans="1:2">
      <c r="A1807" s="481">
        <v>37337</v>
      </c>
      <c r="B1807" s="482">
        <v>118.08</v>
      </c>
    </row>
    <row r="1808" spans="1:2">
      <c r="A1808" s="485">
        <v>37340</v>
      </c>
      <c r="B1808" s="484">
        <v>116.89</v>
      </c>
    </row>
    <row r="1809" spans="1:2">
      <c r="A1809" s="481">
        <v>37341</v>
      </c>
      <c r="B1809" s="482">
        <v>116.68</v>
      </c>
    </row>
    <row r="1810" spans="1:2">
      <c r="A1810" s="485">
        <v>37342</v>
      </c>
      <c r="B1810" s="484">
        <v>117.16</v>
      </c>
    </row>
    <row r="1811" spans="1:2">
      <c r="A1811" s="481">
        <v>37343</v>
      </c>
      <c r="B1811" s="482">
        <v>116.55</v>
      </c>
    </row>
    <row r="1812" spans="1:2">
      <c r="A1812" s="485">
        <v>37347</v>
      </c>
      <c r="B1812" s="484">
        <v>115</v>
      </c>
    </row>
    <row r="1813" spans="1:2">
      <c r="A1813" s="481">
        <v>37348</v>
      </c>
      <c r="B1813" s="482">
        <v>115.6</v>
      </c>
    </row>
    <row r="1814" spans="1:2">
      <c r="A1814" s="485">
        <v>37349</v>
      </c>
      <c r="B1814" s="484">
        <v>115.46</v>
      </c>
    </row>
    <row r="1815" spans="1:2">
      <c r="A1815" s="481">
        <v>37350</v>
      </c>
      <c r="B1815" s="482">
        <v>115.79</v>
      </c>
    </row>
    <row r="1816" spans="1:2">
      <c r="A1816" s="485">
        <v>37351</v>
      </c>
      <c r="B1816" s="484">
        <v>117.33</v>
      </c>
    </row>
    <row r="1817" spans="1:2">
      <c r="A1817" s="481">
        <v>37354</v>
      </c>
      <c r="B1817" s="482">
        <v>115.95</v>
      </c>
    </row>
    <row r="1818" spans="1:2">
      <c r="A1818" s="485">
        <v>37355</v>
      </c>
      <c r="B1818" s="484">
        <v>114.73</v>
      </c>
    </row>
    <row r="1819" spans="1:2">
      <c r="A1819" s="481">
        <v>37356</v>
      </c>
      <c r="B1819" s="482">
        <v>114.76</v>
      </c>
    </row>
    <row r="1820" spans="1:2">
      <c r="A1820" s="485">
        <v>37357</v>
      </c>
      <c r="B1820" s="484">
        <v>113.76</v>
      </c>
    </row>
    <row r="1821" spans="1:2">
      <c r="A1821" s="481">
        <v>37358</v>
      </c>
      <c r="B1821" s="482">
        <v>113.97</v>
      </c>
    </row>
    <row r="1822" spans="1:2">
      <c r="A1822" s="485">
        <v>37361</v>
      </c>
      <c r="B1822" s="484">
        <v>114.02</v>
      </c>
    </row>
    <row r="1823" spans="1:2">
      <c r="A1823" s="481">
        <v>37362</v>
      </c>
      <c r="B1823" s="482">
        <v>113.81</v>
      </c>
    </row>
    <row r="1824" spans="1:2">
      <c r="A1824" s="485">
        <v>37363</v>
      </c>
      <c r="B1824" s="484">
        <v>114.26</v>
      </c>
    </row>
    <row r="1825" spans="1:2">
      <c r="A1825" s="481">
        <v>37364</v>
      </c>
      <c r="B1825" s="482">
        <v>114.15</v>
      </c>
    </row>
    <row r="1826" spans="1:2">
      <c r="A1826" s="485">
        <v>37365</v>
      </c>
      <c r="B1826" s="484">
        <v>114.43</v>
      </c>
    </row>
    <row r="1827" spans="1:2">
      <c r="A1827" s="481">
        <v>37368</v>
      </c>
      <c r="B1827" s="482">
        <v>113.76</v>
      </c>
    </row>
    <row r="1828" spans="1:2">
      <c r="A1828" s="485">
        <v>37369</v>
      </c>
      <c r="B1828" s="484">
        <v>114.64</v>
      </c>
    </row>
    <row r="1829" spans="1:2">
      <c r="A1829" s="481">
        <v>37371</v>
      </c>
      <c r="B1829" s="482">
        <v>114.52</v>
      </c>
    </row>
    <row r="1830" spans="1:2">
      <c r="A1830" s="485">
        <v>37372</v>
      </c>
      <c r="B1830" s="484">
        <v>115.49</v>
      </c>
    </row>
    <row r="1831" spans="1:2">
      <c r="A1831" s="481">
        <v>37375</v>
      </c>
      <c r="B1831" s="482">
        <v>115.05</v>
      </c>
    </row>
    <row r="1832" spans="1:2">
      <c r="A1832" s="485">
        <v>37376</v>
      </c>
      <c r="B1832" s="484">
        <v>115.05</v>
      </c>
    </row>
    <row r="1833" spans="1:2">
      <c r="A1833" s="481">
        <v>37378</v>
      </c>
      <c r="B1833" s="482">
        <v>114.28</v>
      </c>
    </row>
    <row r="1834" spans="1:2">
      <c r="A1834" s="485">
        <v>37379</v>
      </c>
      <c r="B1834" s="484">
        <v>114.46</v>
      </c>
    </row>
    <row r="1835" spans="1:2">
      <c r="A1835" s="481">
        <v>37382</v>
      </c>
      <c r="B1835" s="482">
        <v>115.26</v>
      </c>
    </row>
    <row r="1836" spans="1:2">
      <c r="A1836" s="485">
        <v>37383</v>
      </c>
      <c r="B1836" s="484">
        <v>115.33</v>
      </c>
    </row>
    <row r="1837" spans="1:2">
      <c r="A1837" s="481">
        <v>37384</v>
      </c>
      <c r="B1837" s="482">
        <v>115.05</v>
      </c>
    </row>
    <row r="1838" spans="1:2">
      <c r="A1838" s="485">
        <v>37385</v>
      </c>
      <c r="B1838" s="484">
        <v>114.39</v>
      </c>
    </row>
    <row r="1839" spans="1:2">
      <c r="A1839" s="481">
        <v>37386</v>
      </c>
      <c r="B1839" s="482">
        <v>114.9</v>
      </c>
    </row>
    <row r="1840" spans="1:2">
      <c r="A1840" s="485">
        <v>37389</v>
      </c>
      <c r="B1840" s="484">
        <v>115.51</v>
      </c>
    </row>
    <row r="1841" spans="1:2">
      <c r="A1841" s="481">
        <v>37390</v>
      </c>
      <c r="B1841" s="482">
        <v>114.34</v>
      </c>
    </row>
    <row r="1842" spans="1:2">
      <c r="A1842" s="485">
        <v>37391</v>
      </c>
      <c r="B1842" s="484">
        <v>114.1</v>
      </c>
    </row>
    <row r="1843" spans="1:2">
      <c r="A1843" s="481">
        <v>37392</v>
      </c>
      <c r="B1843" s="482">
        <v>113.96</v>
      </c>
    </row>
    <row r="1844" spans="1:2">
      <c r="A1844" s="485">
        <v>37393</v>
      </c>
      <c r="B1844" s="484">
        <v>113.64</v>
      </c>
    </row>
    <row r="1845" spans="1:2">
      <c r="A1845" s="481">
        <v>37396</v>
      </c>
      <c r="B1845" s="482">
        <v>113.86</v>
      </c>
    </row>
    <row r="1846" spans="1:2">
      <c r="A1846" s="485">
        <v>37398</v>
      </c>
      <c r="B1846" s="484">
        <v>113.55</v>
      </c>
    </row>
    <row r="1847" spans="1:2">
      <c r="A1847" s="481">
        <v>37399</v>
      </c>
      <c r="B1847" s="482">
        <v>114.28</v>
      </c>
    </row>
    <row r="1848" spans="1:2">
      <c r="A1848" s="481">
        <v>37400</v>
      </c>
      <c r="B1848" s="482">
        <v>114.41</v>
      </c>
    </row>
    <row r="1849" spans="1:2">
      <c r="A1849" s="481">
        <v>37404</v>
      </c>
      <c r="B1849" s="484">
        <v>114.59</v>
      </c>
    </row>
    <row r="1850" spans="1:2">
      <c r="A1850" s="481">
        <v>37405</v>
      </c>
      <c r="B1850" s="482">
        <v>114.36</v>
      </c>
    </row>
    <row r="1851" spans="1:2">
      <c r="A1851" s="481">
        <v>37406</v>
      </c>
      <c r="B1851" s="484">
        <v>113.8</v>
      </c>
    </row>
    <row r="1852" spans="1:2">
      <c r="A1852" s="481">
        <v>37407</v>
      </c>
      <c r="B1852" s="482">
        <v>114</v>
      </c>
    </row>
    <row r="1853" spans="1:2">
      <c r="A1853" s="481">
        <v>37410</v>
      </c>
      <c r="B1853" s="484">
        <v>114.2</v>
      </c>
    </row>
    <row r="1854" spans="1:2">
      <c r="A1854" s="481">
        <v>37411</v>
      </c>
      <c r="B1854" s="482">
        <v>114.41</v>
      </c>
    </row>
    <row r="1855" spans="1:2">
      <c r="A1855" s="481">
        <v>37412</v>
      </c>
      <c r="B1855" s="484">
        <v>114.82</v>
      </c>
    </row>
    <row r="1856" spans="1:2">
      <c r="A1856" s="481">
        <v>37413</v>
      </c>
      <c r="B1856" s="482">
        <v>114.85</v>
      </c>
    </row>
    <row r="1857" spans="1:2">
      <c r="A1857" s="481">
        <v>37414</v>
      </c>
      <c r="B1857" s="484">
        <v>114.64</v>
      </c>
    </row>
    <row r="1858" spans="1:2">
      <c r="A1858" s="481">
        <v>37417</v>
      </c>
      <c r="B1858" s="482">
        <v>114.81</v>
      </c>
    </row>
    <row r="1859" spans="1:2">
      <c r="A1859" s="481">
        <v>37418</v>
      </c>
      <c r="B1859" s="484">
        <v>114.88</v>
      </c>
    </row>
    <row r="1860" spans="1:2">
      <c r="A1860" s="481">
        <v>37419</v>
      </c>
      <c r="B1860" s="482">
        <v>114.91</v>
      </c>
    </row>
    <row r="1861" spans="1:2">
      <c r="A1861" s="481">
        <v>37420</v>
      </c>
      <c r="B1861" s="484">
        <v>115.32</v>
      </c>
    </row>
    <row r="1862" spans="1:2">
      <c r="A1862" s="481">
        <v>37421</v>
      </c>
      <c r="B1862" s="482">
        <v>115.55</v>
      </c>
    </row>
    <row r="1863" spans="1:2">
      <c r="A1863" s="481">
        <v>37424</v>
      </c>
      <c r="B1863" s="484">
        <v>115.71</v>
      </c>
    </row>
    <row r="1864" spans="1:2">
      <c r="A1864" s="481">
        <v>37425</v>
      </c>
      <c r="B1864" s="482">
        <v>115.54</v>
      </c>
    </row>
    <row r="1865" spans="1:2">
      <c r="A1865" s="481">
        <v>37426</v>
      </c>
      <c r="B1865" s="484">
        <v>115.82</v>
      </c>
    </row>
    <row r="1866" spans="1:2">
      <c r="A1866" s="481">
        <v>37427</v>
      </c>
      <c r="B1866" s="482">
        <v>117.16</v>
      </c>
    </row>
    <row r="1867" spans="1:2">
      <c r="A1867" s="481">
        <v>37428</v>
      </c>
      <c r="B1867" s="484">
        <v>118.47</v>
      </c>
    </row>
    <row r="1868" spans="1:2">
      <c r="A1868" s="481">
        <v>37431</v>
      </c>
      <c r="B1868" s="482">
        <v>119.94</v>
      </c>
    </row>
    <row r="1869" spans="1:2">
      <c r="A1869" s="481">
        <v>37432</v>
      </c>
      <c r="B1869" s="484">
        <v>121.27</v>
      </c>
    </row>
    <row r="1870" spans="1:2">
      <c r="A1870" s="481">
        <v>37433</v>
      </c>
      <c r="B1870" s="482">
        <v>119.74</v>
      </c>
    </row>
    <row r="1871" spans="1:2">
      <c r="A1871" s="481">
        <v>37434</v>
      </c>
      <c r="B1871" s="484">
        <v>121.44</v>
      </c>
    </row>
    <row r="1872" spans="1:2">
      <c r="A1872" s="481">
        <v>37435</v>
      </c>
      <c r="B1872" s="482">
        <v>120.61</v>
      </c>
    </row>
    <row r="1873" spans="1:2">
      <c r="A1873" s="481">
        <v>37438</v>
      </c>
      <c r="B1873" s="484">
        <v>119.07</v>
      </c>
    </row>
    <row r="1874" spans="1:2">
      <c r="A1874" s="481">
        <v>37439</v>
      </c>
      <c r="B1874" s="482">
        <v>119.39</v>
      </c>
    </row>
    <row r="1875" spans="1:2">
      <c r="A1875" s="481">
        <v>37440</v>
      </c>
      <c r="B1875" s="484">
        <v>121.04</v>
      </c>
    </row>
    <row r="1876" spans="1:2">
      <c r="A1876" s="481">
        <v>37441</v>
      </c>
      <c r="B1876" s="482">
        <v>120.92</v>
      </c>
    </row>
    <row r="1877" spans="1:2">
      <c r="A1877" s="481">
        <v>37442</v>
      </c>
      <c r="B1877" s="484">
        <v>120.18</v>
      </c>
    </row>
    <row r="1878" spans="1:2">
      <c r="A1878" s="481">
        <v>37445</v>
      </c>
      <c r="B1878" s="482">
        <v>120.3</v>
      </c>
    </row>
    <row r="1879" spans="1:2">
      <c r="A1879" s="481">
        <v>37446</v>
      </c>
      <c r="B1879" s="484">
        <v>121.42</v>
      </c>
    </row>
    <row r="1880" spans="1:2">
      <c r="A1880" s="481">
        <v>37447</v>
      </c>
      <c r="B1880" s="482">
        <v>121.94</v>
      </c>
    </row>
    <row r="1881" spans="1:2">
      <c r="A1881" s="481">
        <v>37448</v>
      </c>
      <c r="B1881" s="484">
        <v>121.88</v>
      </c>
    </row>
    <row r="1882" spans="1:2">
      <c r="A1882" s="481">
        <v>37449</v>
      </c>
      <c r="B1882" s="482">
        <v>121.66</v>
      </c>
    </row>
    <row r="1883" spans="1:2">
      <c r="A1883" s="481">
        <v>37452</v>
      </c>
      <c r="B1883" s="484">
        <v>121.21</v>
      </c>
    </row>
    <row r="1884" spans="1:2">
      <c r="A1884" s="481">
        <v>37453</v>
      </c>
      <c r="B1884" s="482">
        <v>122</v>
      </c>
    </row>
    <row r="1885" spans="1:2">
      <c r="A1885" s="481">
        <v>37454</v>
      </c>
      <c r="B1885" s="484">
        <v>122.27</v>
      </c>
    </row>
    <row r="1886" spans="1:2">
      <c r="A1886" s="481">
        <v>37455</v>
      </c>
      <c r="B1886" s="482">
        <v>121.49</v>
      </c>
    </row>
    <row r="1887" spans="1:2">
      <c r="A1887" s="481">
        <v>37456</v>
      </c>
      <c r="B1887" s="484">
        <v>121.48</v>
      </c>
    </row>
    <row r="1888" spans="1:2">
      <c r="A1888" s="481">
        <v>37459</v>
      </c>
      <c r="B1888" s="482">
        <v>121.6</v>
      </c>
    </row>
    <row r="1889" spans="1:2">
      <c r="A1889" s="481">
        <v>37460</v>
      </c>
      <c r="B1889" s="484">
        <v>121</v>
      </c>
    </row>
    <row r="1890" spans="1:2">
      <c r="A1890" s="481">
        <v>37461</v>
      </c>
      <c r="B1890" s="482">
        <v>120.68</v>
      </c>
    </row>
    <row r="1891" spans="1:2">
      <c r="A1891" s="481">
        <v>37462</v>
      </c>
      <c r="B1891" s="484">
        <v>121.96</v>
      </c>
    </row>
    <row r="1892" spans="1:2">
      <c r="A1892" s="481">
        <v>37463</v>
      </c>
      <c r="B1892" s="482">
        <v>122.18</v>
      </c>
    </row>
    <row r="1893" spans="1:2">
      <c r="A1893" s="481">
        <v>37466</v>
      </c>
      <c r="B1893" s="484">
        <v>121.13</v>
      </c>
    </row>
    <row r="1894" spans="1:2">
      <c r="A1894" s="481">
        <v>37467</v>
      </c>
      <c r="B1894" s="482">
        <v>119.9</v>
      </c>
    </row>
    <row r="1895" spans="1:2">
      <c r="A1895" s="481">
        <v>37468</v>
      </c>
      <c r="B1895" s="484">
        <v>119.83</v>
      </c>
    </row>
    <row r="1896" spans="1:2">
      <c r="A1896" s="481">
        <v>37469</v>
      </c>
      <c r="B1896" s="482">
        <v>119.47</v>
      </c>
    </row>
    <row r="1897" spans="1:2">
      <c r="A1897" s="481">
        <v>37470</v>
      </c>
      <c r="B1897" s="484">
        <v>121.23</v>
      </c>
    </row>
    <row r="1898" spans="1:2">
      <c r="A1898" s="481">
        <v>37473</v>
      </c>
      <c r="B1898" s="482">
        <v>120.48</v>
      </c>
    </row>
    <row r="1899" spans="1:2">
      <c r="A1899" s="481">
        <v>37474</v>
      </c>
      <c r="B1899" s="484">
        <v>119.6</v>
      </c>
    </row>
    <row r="1900" spans="1:2">
      <c r="A1900" s="481">
        <v>37475</v>
      </c>
      <c r="B1900" s="482">
        <v>120.01</v>
      </c>
    </row>
    <row r="1901" spans="1:2">
      <c r="A1901" s="481">
        <v>37476</v>
      </c>
      <c r="B1901" s="484">
        <v>119.62</v>
      </c>
    </row>
    <row r="1902" spans="1:2">
      <c r="A1902" s="481">
        <v>37477</v>
      </c>
      <c r="B1902" s="482">
        <v>119.25</v>
      </c>
    </row>
    <row r="1903" spans="1:2">
      <c r="A1903" s="481">
        <v>37480</v>
      </c>
      <c r="B1903" s="484">
        <v>119.5</v>
      </c>
    </row>
    <row r="1904" spans="1:2">
      <c r="A1904" s="481">
        <v>37481</v>
      </c>
      <c r="B1904" s="482">
        <v>120.05</v>
      </c>
    </row>
    <row r="1905" spans="1:2">
      <c r="A1905" s="481">
        <v>37482</v>
      </c>
      <c r="B1905" s="484">
        <v>120.3</v>
      </c>
    </row>
    <row r="1906" spans="1:2">
      <c r="A1906" s="481">
        <v>37484</v>
      </c>
      <c r="B1906" s="482">
        <v>120.73</v>
      </c>
    </row>
    <row r="1907" spans="1:2">
      <c r="A1907" s="481">
        <v>37487</v>
      </c>
      <c r="B1907" s="484">
        <v>120.47</v>
      </c>
    </row>
    <row r="1908" spans="1:2">
      <c r="A1908" s="481">
        <v>37488</v>
      </c>
      <c r="B1908" s="482">
        <v>120.07</v>
      </c>
    </row>
    <row r="1909" spans="1:2">
      <c r="A1909" s="481">
        <v>37489</v>
      </c>
      <c r="B1909" s="484">
        <v>120.06</v>
      </c>
    </row>
    <row r="1910" spans="1:2">
      <c r="A1910" s="481">
        <v>37490</v>
      </c>
      <c r="B1910" s="482">
        <v>120.72</v>
      </c>
    </row>
    <row r="1911" spans="1:2">
      <c r="A1911" s="481">
        <v>37491</v>
      </c>
      <c r="B1911" s="484">
        <v>120.74</v>
      </c>
    </row>
    <row r="1912" spans="1:2">
      <c r="A1912" s="481">
        <v>37494</v>
      </c>
      <c r="B1912" s="482">
        <v>120.9</v>
      </c>
    </row>
    <row r="1913" spans="1:2">
      <c r="A1913" s="481">
        <v>37495</v>
      </c>
      <c r="B1913" s="484">
        <v>120.76</v>
      </c>
    </row>
    <row r="1914" spans="1:2">
      <c r="A1914" s="481">
        <v>37496</v>
      </c>
      <c r="B1914" s="482">
        <v>121.07</v>
      </c>
    </row>
    <row r="1915" spans="1:2">
      <c r="A1915" s="481">
        <v>37497</v>
      </c>
      <c r="B1915" s="484">
        <v>122.45</v>
      </c>
    </row>
    <row r="1916" spans="1:2">
      <c r="A1916" s="481">
        <v>37498</v>
      </c>
      <c r="B1916" s="482">
        <v>123.02</v>
      </c>
    </row>
    <row r="1917" spans="1:2">
      <c r="A1917" s="481">
        <v>37501</v>
      </c>
      <c r="B1917" s="484">
        <v>122.32</v>
      </c>
    </row>
    <row r="1918" spans="1:2">
      <c r="A1918" s="481">
        <v>37502</v>
      </c>
      <c r="B1918" s="482">
        <v>122.09</v>
      </c>
    </row>
    <row r="1919" spans="1:2">
      <c r="A1919" s="481">
        <v>37503</v>
      </c>
      <c r="B1919" s="484">
        <v>122.86</v>
      </c>
    </row>
    <row r="1920" spans="1:2">
      <c r="A1920" s="481">
        <v>37504</v>
      </c>
      <c r="B1920" s="482">
        <v>123.05</v>
      </c>
    </row>
    <row r="1921" spans="1:2">
      <c r="A1921" s="481">
        <v>37505</v>
      </c>
      <c r="B1921" s="484">
        <v>122.92</v>
      </c>
    </row>
    <row r="1922" spans="1:2">
      <c r="A1922" s="481">
        <v>37508</v>
      </c>
      <c r="B1922" s="482">
        <v>122.87</v>
      </c>
    </row>
    <row r="1923" spans="1:2">
      <c r="A1923" s="481">
        <v>37509</v>
      </c>
      <c r="B1923" s="484">
        <v>122.67</v>
      </c>
    </row>
    <row r="1924" spans="1:2">
      <c r="A1924" s="481">
        <v>37510</v>
      </c>
      <c r="B1924" s="482">
        <v>122.63</v>
      </c>
    </row>
    <row r="1925" spans="1:2">
      <c r="A1925" s="481">
        <v>37511</v>
      </c>
      <c r="B1925" s="484">
        <v>123.18</v>
      </c>
    </row>
    <row r="1926" spans="1:2">
      <c r="A1926" s="481">
        <v>37512</v>
      </c>
      <c r="B1926" s="482">
        <v>123.26</v>
      </c>
    </row>
    <row r="1927" spans="1:2">
      <c r="A1927" s="481">
        <v>37515</v>
      </c>
      <c r="B1927" s="484">
        <v>122.92</v>
      </c>
    </row>
    <row r="1928" spans="1:2">
      <c r="A1928" s="481">
        <v>37516</v>
      </c>
      <c r="B1928" s="482">
        <v>122.91</v>
      </c>
    </row>
    <row r="1929" spans="1:2">
      <c r="A1929" s="481">
        <v>37519</v>
      </c>
      <c r="B1929" s="484">
        <v>123.96</v>
      </c>
    </row>
    <row r="1930" spans="1:2">
      <c r="A1930" s="481">
        <v>37522</v>
      </c>
      <c r="B1930" s="482">
        <v>125.2</v>
      </c>
    </row>
    <row r="1931" spans="1:2">
      <c r="A1931" s="481">
        <v>37523</v>
      </c>
      <c r="B1931" s="484">
        <v>125.89</v>
      </c>
    </row>
    <row r="1932" spans="1:2">
      <c r="A1932" s="481">
        <v>37524</v>
      </c>
      <c r="B1932" s="482">
        <v>124.97</v>
      </c>
    </row>
    <row r="1933" spans="1:2">
      <c r="A1933" s="481">
        <v>37525</v>
      </c>
      <c r="B1933" s="484">
        <v>124.75</v>
      </c>
    </row>
    <row r="1934" spans="1:2">
      <c r="A1934" s="481">
        <v>37526</v>
      </c>
      <c r="B1934" s="482">
        <v>124.46</v>
      </c>
    </row>
    <row r="1935" spans="1:2">
      <c r="A1935" s="481">
        <v>37529</v>
      </c>
      <c r="B1935" s="484">
        <v>124.48</v>
      </c>
    </row>
    <row r="1936" spans="1:2">
      <c r="A1936" s="481">
        <v>37530</v>
      </c>
      <c r="B1936" s="482">
        <v>125.12</v>
      </c>
    </row>
    <row r="1937" spans="1:2">
      <c r="A1937" s="481">
        <v>37531</v>
      </c>
      <c r="B1937" s="484">
        <v>125.07</v>
      </c>
    </row>
    <row r="1938" spans="1:2">
      <c r="A1938" s="481">
        <v>37532</v>
      </c>
      <c r="B1938" s="482">
        <v>124.27</v>
      </c>
    </row>
    <row r="1939" spans="1:2">
      <c r="A1939" s="481">
        <v>37533</v>
      </c>
      <c r="B1939" s="484">
        <v>124.63</v>
      </c>
    </row>
    <row r="1940" spans="1:2">
      <c r="A1940" s="481">
        <v>37536</v>
      </c>
      <c r="B1940" s="482">
        <v>124.39</v>
      </c>
    </row>
    <row r="1941" spans="1:2">
      <c r="A1941" s="481">
        <v>37537</v>
      </c>
      <c r="B1941" s="484">
        <v>124.38</v>
      </c>
    </row>
    <row r="1942" spans="1:2">
      <c r="A1942" s="481">
        <v>37538</v>
      </c>
      <c r="B1942" s="482">
        <v>124.06</v>
      </c>
    </row>
    <row r="1943" spans="1:2">
      <c r="A1943" s="481">
        <v>37539</v>
      </c>
      <c r="B1943" s="484">
        <v>124.98</v>
      </c>
    </row>
    <row r="1944" spans="1:2">
      <c r="A1944" s="481">
        <v>37540</v>
      </c>
      <c r="B1944" s="482">
        <v>125.54</v>
      </c>
    </row>
    <row r="1945" spans="1:2">
      <c r="A1945" s="481">
        <v>37543</v>
      </c>
      <c r="B1945" s="484">
        <v>124.12</v>
      </c>
    </row>
    <row r="1946" spans="1:2">
      <c r="A1946" s="481">
        <v>37544</v>
      </c>
      <c r="B1946" s="482">
        <v>124.17</v>
      </c>
    </row>
    <row r="1947" spans="1:2">
      <c r="A1947" s="481">
        <v>37545</v>
      </c>
      <c r="B1947" s="484">
        <v>124.09</v>
      </c>
    </row>
    <row r="1948" spans="1:2">
      <c r="A1948" s="481">
        <v>37546</v>
      </c>
      <c r="B1948" s="482">
        <v>124.82</v>
      </c>
    </row>
    <row r="1949" spans="1:2">
      <c r="A1949" s="481">
        <v>37547</v>
      </c>
      <c r="B1949" s="484">
        <v>124.54</v>
      </c>
    </row>
    <row r="1950" spans="1:2">
      <c r="A1950" s="481">
        <v>37550</v>
      </c>
      <c r="B1950" s="482">
        <v>124.09</v>
      </c>
    </row>
    <row r="1951" spans="1:2">
      <c r="A1951" s="481">
        <v>37551</v>
      </c>
      <c r="B1951" s="484">
        <v>123.3</v>
      </c>
    </row>
    <row r="1952" spans="1:2">
      <c r="A1952" s="481">
        <v>37552</v>
      </c>
      <c r="B1952" s="482">
        <v>122.95</v>
      </c>
    </row>
    <row r="1953" spans="1:2">
      <c r="A1953" s="481">
        <v>37553</v>
      </c>
      <c r="B1953" s="484">
        <v>122.81</v>
      </c>
    </row>
    <row r="1954" spans="1:2">
      <c r="A1954" s="481">
        <v>37554</v>
      </c>
      <c r="B1954" s="482">
        <v>123.3</v>
      </c>
    </row>
    <row r="1955" spans="1:2">
      <c r="A1955" s="481">
        <v>37557</v>
      </c>
      <c r="B1955" s="484">
        <v>123.46</v>
      </c>
    </row>
    <row r="1956" spans="1:2">
      <c r="A1956" s="481">
        <v>37558</v>
      </c>
      <c r="B1956" s="482">
        <v>122.96</v>
      </c>
    </row>
    <row r="1957" spans="1:2">
      <c r="A1957" s="481">
        <v>37559</v>
      </c>
      <c r="B1957" s="484">
        <v>123.09</v>
      </c>
    </row>
    <row r="1958" spans="1:2">
      <c r="A1958" s="481">
        <v>37560</v>
      </c>
      <c r="B1958" s="482">
        <v>123.54</v>
      </c>
    </row>
    <row r="1959" spans="1:2">
      <c r="A1959" s="481">
        <v>37564</v>
      </c>
      <c r="B1959" s="484">
        <v>123.28</v>
      </c>
    </row>
    <row r="1960" spans="1:2">
      <c r="A1960" s="481">
        <v>37565</v>
      </c>
      <c r="B1960" s="482">
        <v>122.4</v>
      </c>
    </row>
    <row r="1961" spans="1:2">
      <c r="A1961" s="481">
        <v>37566</v>
      </c>
      <c r="B1961" s="484">
        <v>122.26</v>
      </c>
    </row>
    <row r="1962" spans="1:2">
      <c r="A1962" s="481">
        <v>37567</v>
      </c>
      <c r="B1962" s="482">
        <v>121.51</v>
      </c>
    </row>
    <row r="1963" spans="1:2">
      <c r="A1963" s="481">
        <v>37568</v>
      </c>
      <c r="B1963" s="484">
        <v>121.81</v>
      </c>
    </row>
    <row r="1964" spans="1:2">
      <c r="A1964" s="481">
        <v>37571</v>
      </c>
      <c r="B1964" s="482">
        <v>120.79</v>
      </c>
    </row>
    <row r="1965" spans="1:2">
      <c r="A1965" s="481">
        <v>37572</v>
      </c>
      <c r="B1965" s="484">
        <v>121.25</v>
      </c>
    </row>
    <row r="1966" spans="1:2">
      <c r="A1966" s="481">
        <v>37573</v>
      </c>
      <c r="B1966" s="482">
        <v>121.01</v>
      </c>
    </row>
    <row r="1967" spans="1:2">
      <c r="A1967" s="481">
        <v>37574</v>
      </c>
      <c r="B1967" s="484">
        <v>120.26</v>
      </c>
    </row>
    <row r="1968" spans="1:2">
      <c r="A1968" s="481">
        <v>37575</v>
      </c>
      <c r="B1968" s="482">
        <v>120.1</v>
      </c>
    </row>
    <row r="1969" spans="1:2">
      <c r="A1969" s="481">
        <v>37578</v>
      </c>
      <c r="B1969" s="484">
        <v>119.8</v>
      </c>
    </row>
    <row r="1970" spans="1:2">
      <c r="A1970" s="481">
        <v>37579</v>
      </c>
      <c r="B1970" s="482">
        <v>119.37</v>
      </c>
    </row>
    <row r="1971" spans="1:2">
      <c r="A1971" s="481">
        <v>37580</v>
      </c>
      <c r="B1971" s="484">
        <v>118.98</v>
      </c>
    </row>
    <row r="1972" spans="1:2">
      <c r="A1972" s="481">
        <v>37581</v>
      </c>
      <c r="B1972" s="482">
        <v>118.62</v>
      </c>
    </row>
    <row r="1973" spans="1:2">
      <c r="A1973" s="481">
        <v>37582</v>
      </c>
      <c r="B1973" s="484">
        <v>118.98</v>
      </c>
    </row>
    <row r="1974" spans="1:2">
      <c r="A1974" s="481">
        <v>37585</v>
      </c>
      <c r="B1974" s="482">
        <v>120.02</v>
      </c>
    </row>
    <row r="1975" spans="1:2">
      <c r="A1975" s="481">
        <v>37586</v>
      </c>
      <c r="B1975" s="484">
        <v>120.26</v>
      </c>
    </row>
    <row r="1976" spans="1:2">
      <c r="A1976" s="481">
        <v>37587</v>
      </c>
      <c r="B1976" s="482">
        <v>120.29</v>
      </c>
    </row>
    <row r="1977" spans="1:2">
      <c r="A1977" s="481">
        <v>37588</v>
      </c>
      <c r="B1977" s="484">
        <v>120.12</v>
      </c>
    </row>
    <row r="1978" spans="1:2">
      <c r="A1978" s="481">
        <v>37589</v>
      </c>
      <c r="B1978" s="482">
        <v>119.79</v>
      </c>
    </row>
    <row r="1979" spans="1:2">
      <c r="A1979" s="481">
        <v>37592</v>
      </c>
      <c r="B1979" s="484">
        <v>118.74</v>
      </c>
    </row>
    <row r="1980" spans="1:2">
      <c r="A1980" s="481">
        <v>37593</v>
      </c>
      <c r="B1980" s="482">
        <v>118.53</v>
      </c>
    </row>
    <row r="1981" spans="1:2">
      <c r="A1981" s="481">
        <v>37594</v>
      </c>
      <c r="B1981" s="484">
        <v>119.06</v>
      </c>
    </row>
    <row r="1982" spans="1:2">
      <c r="A1982" s="481">
        <v>37595</v>
      </c>
      <c r="B1982" s="482">
        <v>119.79</v>
      </c>
    </row>
    <row r="1983" spans="1:2">
      <c r="A1983" s="481">
        <v>37596</v>
      </c>
      <c r="B1983" s="484">
        <v>119.85</v>
      </c>
    </row>
    <row r="1984" spans="1:2">
      <c r="A1984" s="481">
        <v>37599</v>
      </c>
      <c r="B1984" s="482">
        <v>119.48</v>
      </c>
    </row>
    <row r="1985" spans="1:2">
      <c r="A1985" s="481">
        <v>37600</v>
      </c>
      <c r="B1985" s="484">
        <v>119.41</v>
      </c>
    </row>
    <row r="1986" spans="1:2">
      <c r="A1986" s="481">
        <v>37601</v>
      </c>
      <c r="B1986" s="482">
        <v>119.13</v>
      </c>
    </row>
    <row r="1987" spans="1:2">
      <c r="A1987" s="481">
        <v>37602</v>
      </c>
      <c r="B1987" s="484">
        <v>118.56</v>
      </c>
    </row>
    <row r="1988" spans="1:2">
      <c r="A1988" s="481">
        <v>37603</v>
      </c>
      <c r="B1988" s="482">
        <v>117.82</v>
      </c>
    </row>
    <row r="1989" spans="1:2">
      <c r="A1989" s="481">
        <v>37606</v>
      </c>
      <c r="B1989" s="484">
        <v>118.59</v>
      </c>
    </row>
    <row r="1990" spans="1:2">
      <c r="A1990" s="481">
        <v>37607</v>
      </c>
      <c r="B1990" s="482">
        <v>118.67</v>
      </c>
    </row>
    <row r="1991" spans="1:2">
      <c r="A1991" s="481">
        <v>37608</v>
      </c>
      <c r="B1991" s="484">
        <v>118.86</v>
      </c>
    </row>
    <row r="1992" spans="1:2">
      <c r="A1992" s="481">
        <v>37609</v>
      </c>
      <c r="B1992" s="482">
        <v>119.47</v>
      </c>
    </row>
    <row r="1993" spans="1:2">
      <c r="A1993" s="481">
        <v>37610</v>
      </c>
      <c r="B1993" s="484">
        <v>120.18</v>
      </c>
    </row>
    <row r="1994" spans="1:2">
      <c r="A1994" s="481">
        <v>37613</v>
      </c>
      <c r="B1994" s="482">
        <v>119.61</v>
      </c>
    </row>
    <row r="1995" spans="1:2">
      <c r="A1995" s="481">
        <v>37614</v>
      </c>
      <c r="B1995" s="484">
        <v>120.27</v>
      </c>
    </row>
    <row r="1996" spans="1:2">
      <c r="A1996" s="481">
        <v>37616</v>
      </c>
      <c r="B1996" s="482">
        <v>120.25</v>
      </c>
    </row>
    <row r="1997" spans="1:2">
      <c r="A1997" s="481">
        <v>37617</v>
      </c>
      <c r="B1997" s="484">
        <v>121.71</v>
      </c>
    </row>
    <row r="1998" spans="1:2">
      <c r="A1998" s="481">
        <v>37620</v>
      </c>
      <c r="B1998" s="482">
        <v>122.37</v>
      </c>
    </row>
    <row r="1999" spans="1:2">
      <c r="A1999" s="481">
        <v>37623</v>
      </c>
      <c r="B1999" s="484">
        <v>124.7</v>
      </c>
    </row>
    <row r="2000" spans="1:2">
      <c r="A2000" s="481">
        <v>37624</v>
      </c>
      <c r="B2000" s="482">
        <v>124.42</v>
      </c>
    </row>
    <row r="2001" spans="1:2">
      <c r="A2001" s="481">
        <v>37627</v>
      </c>
      <c r="B2001" s="484">
        <v>124.21</v>
      </c>
    </row>
    <row r="2002" spans="1:2">
      <c r="A2002" s="481">
        <v>37628</v>
      </c>
      <c r="B2002" s="482">
        <v>123.33</v>
      </c>
    </row>
    <row r="2003" spans="1:2">
      <c r="A2003" s="481">
        <v>37629</v>
      </c>
      <c r="B2003" s="484">
        <v>124.61</v>
      </c>
    </row>
    <row r="2004" spans="1:2">
      <c r="A2004" s="481">
        <v>37630</v>
      </c>
      <c r="B2004" s="482">
        <v>123.82</v>
      </c>
    </row>
    <row r="2005" spans="1:2">
      <c r="A2005" s="481">
        <v>37631</v>
      </c>
      <c r="B2005" s="484">
        <v>123.98</v>
      </c>
    </row>
    <row r="2006" spans="1:2">
      <c r="A2006" s="481">
        <v>37634</v>
      </c>
      <c r="B2006" s="482">
        <v>124.38</v>
      </c>
    </row>
    <row r="2007" spans="1:2">
      <c r="A2007" s="481">
        <v>37635</v>
      </c>
      <c r="B2007" s="484">
        <v>124.16</v>
      </c>
    </row>
    <row r="2008" spans="1:2">
      <c r="A2008" s="481">
        <v>37636</v>
      </c>
      <c r="B2008" s="482">
        <v>124.7</v>
      </c>
    </row>
    <row r="2009" spans="1:2">
      <c r="A2009" s="481">
        <v>37637</v>
      </c>
      <c r="B2009" s="484">
        <v>125.45</v>
      </c>
    </row>
    <row r="2010" spans="1:2">
      <c r="A2010" s="481">
        <v>37638</v>
      </c>
      <c r="B2010" s="482">
        <v>126.08</v>
      </c>
    </row>
    <row r="2011" spans="1:2">
      <c r="A2011" s="481">
        <v>37641</v>
      </c>
      <c r="B2011" s="484">
        <v>126.89</v>
      </c>
    </row>
    <row r="2012" spans="1:2">
      <c r="A2012" s="481">
        <v>37642</v>
      </c>
      <c r="B2012" s="482">
        <v>126.5</v>
      </c>
    </row>
    <row r="2013" spans="1:2">
      <c r="A2013" s="481">
        <v>37643</v>
      </c>
      <c r="B2013" s="484">
        <v>126.69</v>
      </c>
    </row>
    <row r="2014" spans="1:2">
      <c r="A2014" s="481">
        <v>37644</v>
      </c>
      <c r="B2014" s="482">
        <v>127.81</v>
      </c>
    </row>
    <row r="2015" spans="1:2">
      <c r="A2015" s="481">
        <v>37645</v>
      </c>
      <c r="B2015" s="484">
        <v>126.97</v>
      </c>
    </row>
    <row r="2016" spans="1:2">
      <c r="A2016" s="481">
        <v>37648</v>
      </c>
      <c r="B2016" s="482">
        <v>127.52</v>
      </c>
    </row>
    <row r="2017" spans="1:2">
      <c r="A2017" s="481">
        <v>37649</v>
      </c>
      <c r="B2017" s="484">
        <v>127.67</v>
      </c>
    </row>
    <row r="2018" spans="1:2">
      <c r="A2018" s="481">
        <v>37650</v>
      </c>
      <c r="B2018" s="482">
        <v>127.69</v>
      </c>
    </row>
    <row r="2019" spans="1:2">
      <c r="A2019" s="481">
        <v>37651</v>
      </c>
      <c r="B2019" s="484">
        <v>128</v>
      </c>
    </row>
    <row r="2020" spans="1:2">
      <c r="A2020" s="481">
        <v>37652</v>
      </c>
      <c r="B2020" s="482">
        <v>127.62</v>
      </c>
    </row>
    <row r="2021" spans="1:2">
      <c r="A2021" s="481">
        <v>37655</v>
      </c>
      <c r="B2021" s="484">
        <v>127.8</v>
      </c>
    </row>
    <row r="2022" spans="1:2">
      <c r="A2022" s="481">
        <v>37656</v>
      </c>
      <c r="B2022" s="482">
        <v>127.6</v>
      </c>
    </row>
    <row r="2023" spans="1:2">
      <c r="A2023" s="481">
        <v>37657</v>
      </c>
      <c r="B2023" s="484">
        <v>128.72999999999999</v>
      </c>
    </row>
    <row r="2024" spans="1:2">
      <c r="A2024" s="481">
        <v>37658</v>
      </c>
      <c r="B2024" s="482">
        <v>129.57</v>
      </c>
    </row>
    <row r="2025" spans="1:2">
      <c r="A2025" s="481">
        <v>37659</v>
      </c>
      <c r="B2025" s="484">
        <v>129.71</v>
      </c>
    </row>
    <row r="2026" spans="1:2">
      <c r="A2026" s="481">
        <v>37662</v>
      </c>
      <c r="B2026" s="482">
        <v>129.26</v>
      </c>
    </row>
    <row r="2027" spans="1:2">
      <c r="A2027" s="481">
        <v>37663</v>
      </c>
      <c r="B2027" s="484">
        <v>129.32</v>
      </c>
    </row>
    <row r="2028" spans="1:2">
      <c r="A2028" s="481">
        <v>37664</v>
      </c>
      <c r="B2028" s="482">
        <v>129.32</v>
      </c>
    </row>
    <row r="2029" spans="1:2">
      <c r="A2029" s="481">
        <v>37665</v>
      </c>
      <c r="B2029" s="484">
        <v>129.97</v>
      </c>
    </row>
    <row r="2030" spans="1:2">
      <c r="A2030" s="481">
        <v>37666</v>
      </c>
      <c r="B2030" s="482">
        <v>130.29</v>
      </c>
    </row>
    <row r="2031" spans="1:2">
      <c r="A2031" s="481">
        <v>37669</v>
      </c>
      <c r="B2031" s="484">
        <v>129.96</v>
      </c>
    </row>
    <row r="2032" spans="1:2">
      <c r="A2032" s="481">
        <v>37670</v>
      </c>
      <c r="B2032" s="482">
        <v>129.09</v>
      </c>
    </row>
    <row r="2033" spans="1:2">
      <c r="A2033" s="481">
        <v>37671</v>
      </c>
      <c r="B2033" s="484">
        <v>128.55000000000001</v>
      </c>
    </row>
    <row r="2034" spans="1:2">
      <c r="A2034" s="481">
        <v>37672</v>
      </c>
      <c r="B2034" s="482">
        <v>129.46</v>
      </c>
    </row>
    <row r="2035" spans="1:2">
      <c r="A2035" s="481">
        <v>37673</v>
      </c>
      <c r="B2035" s="484">
        <v>130.03</v>
      </c>
    </row>
    <row r="2036" spans="1:2">
      <c r="A2036" s="481">
        <v>37676</v>
      </c>
      <c r="B2036" s="482">
        <v>130.34</v>
      </c>
    </row>
    <row r="2037" spans="1:2">
      <c r="A2037" s="481">
        <v>37677</v>
      </c>
      <c r="B2037" s="484">
        <v>131.19999999999999</v>
      </c>
    </row>
    <row r="2038" spans="1:2">
      <c r="A2038" s="481">
        <v>37678</v>
      </c>
      <c r="B2038" s="482">
        <v>131.36000000000001</v>
      </c>
    </row>
    <row r="2039" spans="1:2">
      <c r="A2039" s="481">
        <v>37679</v>
      </c>
      <c r="B2039" s="484">
        <v>131.13999999999999</v>
      </c>
    </row>
    <row r="2040" spans="1:2">
      <c r="A2040" s="481">
        <v>37680</v>
      </c>
      <c r="B2040" s="482">
        <v>131.33000000000001</v>
      </c>
    </row>
    <row r="2041" spans="1:2">
      <c r="A2041" s="481">
        <v>37683</v>
      </c>
      <c r="B2041" s="484">
        <v>130.4</v>
      </c>
    </row>
    <row r="2042" spans="1:2">
      <c r="A2042" s="481">
        <v>37684</v>
      </c>
      <c r="B2042" s="482">
        <v>130.57</v>
      </c>
    </row>
    <row r="2043" spans="1:2">
      <c r="A2043" s="481">
        <v>37685</v>
      </c>
      <c r="B2043" s="484">
        <v>131.46</v>
      </c>
    </row>
    <row r="2044" spans="1:2">
      <c r="A2044" s="481">
        <v>37686</v>
      </c>
      <c r="B2044" s="482">
        <v>132.15</v>
      </c>
    </row>
    <row r="2045" spans="1:2">
      <c r="A2045" s="481">
        <v>37687</v>
      </c>
      <c r="B2045" s="484">
        <v>132.16</v>
      </c>
    </row>
    <row r="2046" spans="1:2">
      <c r="A2046" s="481">
        <v>37690</v>
      </c>
      <c r="B2046" s="482">
        <v>132.77000000000001</v>
      </c>
    </row>
    <row r="2047" spans="1:2">
      <c r="A2047" s="481">
        <v>37691</v>
      </c>
      <c r="B2047" s="484">
        <v>133.07</v>
      </c>
    </row>
    <row r="2048" spans="1:2">
      <c r="A2048" s="481">
        <v>37692</v>
      </c>
      <c r="B2048" s="482">
        <v>132.61000000000001</v>
      </c>
    </row>
    <row r="2049" spans="1:2">
      <c r="A2049" s="481">
        <v>37693</v>
      </c>
      <c r="B2049" s="484">
        <v>132.61000000000001</v>
      </c>
    </row>
    <row r="2050" spans="1:2">
      <c r="A2050" s="481">
        <v>37694</v>
      </c>
      <c r="B2050" s="482">
        <v>131.16</v>
      </c>
    </row>
    <row r="2051" spans="1:2">
      <c r="A2051" s="481">
        <v>37697</v>
      </c>
      <c r="B2051" s="484">
        <v>129.5</v>
      </c>
    </row>
    <row r="2052" spans="1:2">
      <c r="A2052" s="481">
        <v>37698</v>
      </c>
      <c r="B2052" s="482">
        <v>129.58000000000001</v>
      </c>
    </row>
    <row r="2053" spans="1:2">
      <c r="A2053" s="481">
        <v>37699</v>
      </c>
      <c r="B2053" s="484">
        <v>128.63</v>
      </c>
    </row>
    <row r="2054" spans="1:2">
      <c r="A2054" s="481">
        <v>37700</v>
      </c>
      <c r="B2054" s="482">
        <v>128.6</v>
      </c>
    </row>
    <row r="2055" spans="1:2">
      <c r="A2055" s="481">
        <v>37701</v>
      </c>
      <c r="B2055" s="484">
        <v>129.22</v>
      </c>
    </row>
    <row r="2056" spans="1:2">
      <c r="A2056" s="481">
        <v>37704</v>
      </c>
      <c r="B2056" s="482">
        <v>127.83</v>
      </c>
    </row>
    <row r="2057" spans="1:2">
      <c r="A2057" s="481">
        <v>37705</v>
      </c>
      <c r="B2057" s="484">
        <v>128.15</v>
      </c>
    </row>
    <row r="2058" spans="1:2">
      <c r="A2058" s="481">
        <v>37706</v>
      </c>
      <c r="B2058" s="482">
        <v>127.92</v>
      </c>
    </row>
    <row r="2059" spans="1:2">
      <c r="A2059" s="481">
        <v>37707</v>
      </c>
      <c r="B2059" s="484">
        <v>127.66</v>
      </c>
    </row>
    <row r="2060" spans="1:2">
      <c r="A2060" s="481">
        <v>37708</v>
      </c>
      <c r="B2060" s="482">
        <v>128.43</v>
      </c>
    </row>
    <row r="2061" spans="1:2">
      <c r="A2061" s="481">
        <v>37711</v>
      </c>
      <c r="B2061" s="484">
        <v>127.71</v>
      </c>
    </row>
    <row r="2062" spans="1:2">
      <c r="A2062" s="481">
        <v>37712</v>
      </c>
      <c r="B2062" s="482">
        <v>128.85</v>
      </c>
    </row>
    <row r="2063" spans="1:2">
      <c r="A2063" s="481">
        <v>37713</v>
      </c>
      <c r="B2063" s="484">
        <v>128.97</v>
      </c>
    </row>
    <row r="2064" spans="1:2">
      <c r="A2064" s="481">
        <v>37714</v>
      </c>
      <c r="B2064" s="482">
        <v>127.64</v>
      </c>
    </row>
    <row r="2065" spans="1:2">
      <c r="A2065" s="481">
        <v>37715</v>
      </c>
      <c r="B2065" s="484">
        <v>127.61</v>
      </c>
    </row>
    <row r="2066" spans="1:2">
      <c r="A2066" s="481">
        <v>37718</v>
      </c>
      <c r="B2066" s="482">
        <v>127.54</v>
      </c>
    </row>
    <row r="2067" spans="1:2">
      <c r="A2067" s="481">
        <v>37719</v>
      </c>
      <c r="B2067" s="484">
        <v>127.17</v>
      </c>
    </row>
    <row r="2068" spans="1:2">
      <c r="A2068" s="481">
        <v>37720</v>
      </c>
      <c r="B2068" s="482">
        <v>127.3</v>
      </c>
    </row>
    <row r="2069" spans="1:2">
      <c r="A2069" s="481">
        <v>37721</v>
      </c>
      <c r="B2069" s="484">
        <v>127.78</v>
      </c>
    </row>
    <row r="2070" spans="1:2">
      <c r="A2070" s="481">
        <v>37722</v>
      </c>
      <c r="B2070" s="482">
        <v>128.49</v>
      </c>
    </row>
    <row r="2071" spans="1:2">
      <c r="A2071" s="481">
        <v>37725</v>
      </c>
      <c r="B2071" s="484">
        <v>128.12</v>
      </c>
    </row>
    <row r="2072" spans="1:2">
      <c r="A2072" s="481">
        <v>37726</v>
      </c>
      <c r="B2072" s="482">
        <v>127.86</v>
      </c>
    </row>
    <row r="2073" spans="1:2">
      <c r="A2073" s="481">
        <v>37727</v>
      </c>
      <c r="B2073" s="484">
        <v>127.48</v>
      </c>
    </row>
    <row r="2074" spans="1:2">
      <c r="A2074" s="481">
        <v>37728</v>
      </c>
      <c r="B2074" s="482">
        <v>127.58</v>
      </c>
    </row>
    <row r="2075" spans="1:2">
      <c r="A2075" s="481">
        <v>37732</v>
      </c>
      <c r="B2075" s="484">
        <v>127.19</v>
      </c>
    </row>
    <row r="2076" spans="1:2">
      <c r="A2076" s="481">
        <v>37733</v>
      </c>
      <c r="B2076" s="482">
        <v>127.57</v>
      </c>
    </row>
    <row r="2077" spans="1:2">
      <c r="A2077" s="481">
        <v>37734</v>
      </c>
      <c r="B2077" s="484">
        <v>128.34</v>
      </c>
    </row>
    <row r="2078" spans="1:2">
      <c r="A2078" s="481">
        <v>37735</v>
      </c>
      <c r="B2078" s="482">
        <v>127.89</v>
      </c>
    </row>
    <row r="2079" spans="1:2">
      <c r="A2079" s="481">
        <v>37736</v>
      </c>
      <c r="B2079" s="484">
        <v>127.36</v>
      </c>
    </row>
    <row r="2080" spans="1:2">
      <c r="A2080" s="481">
        <v>37739</v>
      </c>
      <c r="B2080" s="482">
        <v>127.86</v>
      </c>
    </row>
    <row r="2081" spans="1:2">
      <c r="A2081" s="481">
        <v>37740</v>
      </c>
      <c r="B2081" s="484">
        <v>127.68</v>
      </c>
    </row>
    <row r="2082" spans="1:2">
      <c r="A2082" s="481">
        <v>37741</v>
      </c>
      <c r="B2082" s="482">
        <v>127.38</v>
      </c>
    </row>
    <row r="2083" spans="1:2">
      <c r="A2083" s="481">
        <v>37743</v>
      </c>
      <c r="B2083" s="484">
        <v>127.69</v>
      </c>
    </row>
    <row r="2084" spans="1:2">
      <c r="A2084" s="481">
        <v>37746</v>
      </c>
      <c r="B2084" s="482">
        <v>127.08</v>
      </c>
    </row>
    <row r="2085" spans="1:2">
      <c r="A2085" s="481">
        <v>37747</v>
      </c>
      <c r="B2085" s="484">
        <v>126.5</v>
      </c>
    </row>
    <row r="2086" spans="1:2">
      <c r="A2086" s="481">
        <v>37748</v>
      </c>
      <c r="B2086" s="482">
        <v>127.46</v>
      </c>
    </row>
    <row r="2087" spans="1:2">
      <c r="A2087" s="481">
        <v>37749</v>
      </c>
      <c r="B2087" s="484">
        <v>126.95</v>
      </c>
    </row>
    <row r="2088" spans="1:2">
      <c r="A2088" s="481">
        <v>37750</v>
      </c>
      <c r="B2088" s="482">
        <v>127.23</v>
      </c>
    </row>
    <row r="2089" spans="1:2">
      <c r="A2089" s="481">
        <v>37753</v>
      </c>
      <c r="B2089" s="484">
        <v>126.97</v>
      </c>
    </row>
    <row r="2090" spans="1:2">
      <c r="A2090" s="481">
        <v>37754</v>
      </c>
      <c r="B2090" s="482">
        <v>127.77</v>
      </c>
    </row>
    <row r="2091" spans="1:2">
      <c r="A2091" s="481">
        <v>37755</v>
      </c>
      <c r="B2091" s="484">
        <v>127.31</v>
      </c>
    </row>
    <row r="2092" spans="1:2">
      <c r="A2092" s="481">
        <v>37756</v>
      </c>
      <c r="B2092" s="482">
        <v>127.74</v>
      </c>
    </row>
    <row r="2093" spans="1:2">
      <c r="A2093" s="481">
        <v>37757</v>
      </c>
      <c r="B2093" s="484">
        <v>128.66</v>
      </c>
    </row>
    <row r="2094" spans="1:2">
      <c r="A2094" s="481">
        <v>37760</v>
      </c>
      <c r="B2094" s="482">
        <v>129.26</v>
      </c>
    </row>
    <row r="2095" spans="1:2">
      <c r="A2095" s="481">
        <v>37761</v>
      </c>
      <c r="B2095" s="484">
        <v>129.03</v>
      </c>
    </row>
    <row r="2096" spans="1:2">
      <c r="A2096" s="481">
        <v>37763</v>
      </c>
      <c r="B2096" s="482">
        <v>130.27000000000001</v>
      </c>
    </row>
    <row r="2097" spans="1:2">
      <c r="A2097" s="481">
        <v>37764</v>
      </c>
      <c r="B2097" s="484">
        <v>129.13999999999999</v>
      </c>
    </row>
    <row r="2098" spans="1:2">
      <c r="A2098" s="481">
        <v>37767</v>
      </c>
      <c r="B2098" s="482">
        <v>129.33000000000001</v>
      </c>
    </row>
    <row r="2099" spans="1:2">
      <c r="A2099" s="481">
        <v>37768</v>
      </c>
      <c r="B2099" s="484">
        <v>129</v>
      </c>
    </row>
    <row r="2100" spans="1:2">
      <c r="A2100" s="481">
        <v>37769</v>
      </c>
      <c r="B2100" s="482">
        <v>129.19</v>
      </c>
    </row>
    <row r="2101" spans="1:2">
      <c r="A2101" s="481">
        <v>37770</v>
      </c>
      <c r="B2101" s="484">
        <v>129.51</v>
      </c>
    </row>
    <row r="2102" spans="1:2">
      <c r="A2102" s="481">
        <v>37771</v>
      </c>
      <c r="B2102" s="482">
        <v>129.82</v>
      </c>
    </row>
    <row r="2103" spans="1:2">
      <c r="A2103" s="481">
        <v>37774</v>
      </c>
      <c r="B2103" s="484">
        <v>130.19</v>
      </c>
    </row>
    <row r="2104" spans="1:2">
      <c r="A2104" s="481">
        <v>37775</v>
      </c>
      <c r="B2104" s="482">
        <v>129.56</v>
      </c>
    </row>
    <row r="2105" spans="1:2">
      <c r="A2105" s="481">
        <v>37776</v>
      </c>
      <c r="B2105" s="484">
        <v>130.11000000000001</v>
      </c>
    </row>
    <row r="2106" spans="1:2">
      <c r="A2106" s="481">
        <v>37777</v>
      </c>
      <c r="B2106" s="482">
        <v>130.02000000000001</v>
      </c>
    </row>
    <row r="2107" spans="1:2">
      <c r="A2107" s="481">
        <v>37778</v>
      </c>
      <c r="B2107" s="484">
        <v>131.54</v>
      </c>
    </row>
    <row r="2108" spans="1:2">
      <c r="A2108" s="481">
        <v>37781</v>
      </c>
      <c r="B2108" s="482">
        <v>130.08000000000001</v>
      </c>
    </row>
    <row r="2109" spans="1:2">
      <c r="A2109" s="481">
        <v>37782</v>
      </c>
      <c r="B2109" s="484">
        <v>131.13999999999999</v>
      </c>
    </row>
    <row r="2110" spans="1:2">
      <c r="A2110" s="481">
        <v>37783</v>
      </c>
      <c r="B2110" s="482">
        <v>131.16</v>
      </c>
    </row>
    <row r="2111" spans="1:2">
      <c r="A2111" s="481">
        <v>37784</v>
      </c>
      <c r="B2111" s="484">
        <v>131.41999999999999</v>
      </c>
    </row>
    <row r="2112" spans="1:2">
      <c r="A2112" s="481">
        <v>37785</v>
      </c>
      <c r="B2112" s="482">
        <v>129.71</v>
      </c>
    </row>
    <row r="2113" spans="1:2">
      <c r="A2113" s="481">
        <v>37789</v>
      </c>
      <c r="B2113" s="484">
        <v>130.16</v>
      </c>
    </row>
    <row r="2114" spans="1:2">
      <c r="A2114" s="481">
        <v>37790</v>
      </c>
      <c r="B2114" s="482">
        <v>129.47999999999999</v>
      </c>
    </row>
    <row r="2115" spans="1:2">
      <c r="A2115" s="481">
        <v>37791</v>
      </c>
      <c r="B2115" s="484">
        <v>129.21</v>
      </c>
    </row>
    <row r="2116" spans="1:2">
      <c r="A2116" s="481">
        <v>37792</v>
      </c>
      <c r="B2116" s="482">
        <v>129.53</v>
      </c>
    </row>
    <row r="2117" spans="1:2">
      <c r="A2117" s="481">
        <v>37795</v>
      </c>
      <c r="B2117" s="484">
        <v>128.91999999999999</v>
      </c>
    </row>
    <row r="2118" spans="1:2">
      <c r="A2118" s="481">
        <v>37796</v>
      </c>
      <c r="B2118" s="482">
        <v>129.04</v>
      </c>
    </row>
    <row r="2119" spans="1:2">
      <c r="A2119" s="481">
        <v>37797</v>
      </c>
      <c r="B2119" s="484">
        <v>128.47</v>
      </c>
    </row>
    <row r="2120" spans="1:2">
      <c r="A2120" s="481">
        <v>37798</v>
      </c>
      <c r="B2120" s="482">
        <v>128.87</v>
      </c>
    </row>
    <row r="2121" spans="1:2">
      <c r="A2121" s="481">
        <v>37799</v>
      </c>
      <c r="B2121" s="484">
        <v>128.01</v>
      </c>
    </row>
    <row r="2122" spans="1:2">
      <c r="A2122" s="481">
        <v>37802</v>
      </c>
      <c r="B2122" s="482">
        <v>127.01</v>
      </c>
    </row>
    <row r="2123" spans="1:2">
      <c r="A2123" s="481">
        <v>37803</v>
      </c>
      <c r="B2123" s="484">
        <v>127.67</v>
      </c>
    </row>
    <row r="2124" spans="1:2">
      <c r="A2124" s="481">
        <v>37804</v>
      </c>
      <c r="B2124" s="482">
        <v>127.73</v>
      </c>
    </row>
    <row r="2125" spans="1:2">
      <c r="A2125" s="481">
        <v>37805</v>
      </c>
      <c r="B2125" s="484">
        <v>127.44</v>
      </c>
    </row>
    <row r="2126" spans="1:2">
      <c r="A2126" s="481">
        <v>37806</v>
      </c>
      <c r="B2126" s="482">
        <v>127.63</v>
      </c>
    </row>
    <row r="2127" spans="1:2">
      <c r="A2127" s="481">
        <v>37809</v>
      </c>
      <c r="B2127" s="484">
        <v>127.72</v>
      </c>
    </row>
    <row r="2128" spans="1:2">
      <c r="A2128" s="481">
        <v>37810</v>
      </c>
      <c r="B2128" s="482">
        <v>126.98</v>
      </c>
    </row>
    <row r="2129" spans="1:2">
      <c r="A2129" s="481">
        <v>37811</v>
      </c>
      <c r="B2129" s="484">
        <v>128.27000000000001</v>
      </c>
    </row>
    <row r="2130" spans="1:2">
      <c r="A2130" s="481">
        <v>37812</v>
      </c>
      <c r="B2130" s="482">
        <v>128.19999999999999</v>
      </c>
    </row>
    <row r="2131" spans="1:2">
      <c r="A2131" s="481">
        <v>37813</v>
      </c>
      <c r="B2131" s="484">
        <v>128.47</v>
      </c>
    </row>
    <row r="2132" spans="1:2">
      <c r="A2132" s="481">
        <v>37816</v>
      </c>
      <c r="B2132" s="482">
        <v>128.29</v>
      </c>
    </row>
    <row r="2133" spans="1:2">
      <c r="A2133" s="481">
        <v>37817</v>
      </c>
      <c r="B2133" s="484">
        <v>127.89</v>
      </c>
    </row>
    <row r="2134" spans="1:2">
      <c r="A2134" s="481">
        <v>37818</v>
      </c>
      <c r="B2134" s="482">
        <v>127.02</v>
      </c>
    </row>
    <row r="2135" spans="1:2">
      <c r="A2135" s="481">
        <v>37819</v>
      </c>
      <c r="B2135" s="484">
        <v>126.88</v>
      </c>
    </row>
    <row r="2136" spans="1:2">
      <c r="A2136" s="481">
        <v>37820</v>
      </c>
      <c r="B2136" s="482">
        <v>126.68</v>
      </c>
    </row>
    <row r="2137" spans="1:2">
      <c r="A2137" s="481">
        <v>37823</v>
      </c>
      <c r="B2137" s="484">
        <v>127.23</v>
      </c>
    </row>
    <row r="2138" spans="1:2">
      <c r="A2138" s="481">
        <v>37824</v>
      </c>
      <c r="B2138" s="482">
        <v>127.54</v>
      </c>
    </row>
    <row r="2139" spans="1:2">
      <c r="A2139" s="481">
        <v>37825</v>
      </c>
      <c r="B2139" s="484">
        <v>127.63</v>
      </c>
    </row>
    <row r="2140" spans="1:2">
      <c r="A2140" s="481">
        <v>37826</v>
      </c>
      <c r="B2140" s="482">
        <v>128.24</v>
      </c>
    </row>
    <row r="2141" spans="1:2">
      <c r="A2141" s="481">
        <v>37827</v>
      </c>
      <c r="B2141" s="484">
        <v>127.94</v>
      </c>
    </row>
    <row r="2142" spans="1:2">
      <c r="A2142" s="481">
        <v>37830</v>
      </c>
      <c r="B2142" s="482">
        <v>127.71</v>
      </c>
    </row>
    <row r="2143" spans="1:2">
      <c r="A2143" s="481">
        <v>37831</v>
      </c>
      <c r="B2143" s="484">
        <v>127.3</v>
      </c>
    </row>
    <row r="2144" spans="1:2">
      <c r="A2144" s="481">
        <v>37832</v>
      </c>
      <c r="B2144" s="482">
        <v>127.35</v>
      </c>
    </row>
    <row r="2145" spans="1:2">
      <c r="A2145" s="481">
        <v>37833</v>
      </c>
      <c r="B2145" s="484">
        <v>127.4</v>
      </c>
    </row>
    <row r="2146" spans="1:2">
      <c r="A2146" s="481">
        <v>37834</v>
      </c>
      <c r="B2146" s="482">
        <v>127.05</v>
      </c>
    </row>
    <row r="2147" spans="1:2">
      <c r="A2147" s="481">
        <v>37837</v>
      </c>
      <c r="B2147" s="484">
        <v>127.24</v>
      </c>
    </row>
    <row r="2148" spans="1:2">
      <c r="A2148" s="481">
        <v>37838</v>
      </c>
      <c r="B2148" s="482">
        <v>127.96</v>
      </c>
    </row>
    <row r="2149" spans="1:2">
      <c r="A2149" s="481">
        <v>37839</v>
      </c>
      <c r="B2149" s="484">
        <v>128.25</v>
      </c>
    </row>
    <row r="2150" spans="1:2">
      <c r="A2150" s="481">
        <v>37840</v>
      </c>
      <c r="B2150" s="482">
        <v>127.73</v>
      </c>
    </row>
    <row r="2151" spans="1:2">
      <c r="A2151" s="481">
        <v>37841</v>
      </c>
      <c r="B2151" s="484">
        <v>127.54</v>
      </c>
    </row>
    <row r="2152" spans="1:2">
      <c r="A2152" s="481">
        <v>37844</v>
      </c>
      <c r="B2152" s="482">
        <v>126.46</v>
      </c>
    </row>
    <row r="2153" spans="1:2">
      <c r="A2153" s="481">
        <v>37845</v>
      </c>
      <c r="B2153" s="484">
        <v>126.51</v>
      </c>
    </row>
    <row r="2154" spans="1:2">
      <c r="A2154" s="481">
        <v>37846</v>
      </c>
      <c r="B2154" s="482">
        <v>126.67</v>
      </c>
    </row>
    <row r="2155" spans="1:2">
      <c r="A2155" s="481">
        <v>37847</v>
      </c>
      <c r="B2155" s="484">
        <v>126.96</v>
      </c>
    </row>
    <row r="2156" spans="1:2">
      <c r="A2156" s="481">
        <v>37851</v>
      </c>
      <c r="B2156" s="482">
        <v>126.62</v>
      </c>
    </row>
    <row r="2157" spans="1:2">
      <c r="A2157" s="481">
        <v>37852</v>
      </c>
      <c r="B2157" s="484">
        <v>126.19</v>
      </c>
    </row>
    <row r="2158" spans="1:2">
      <c r="A2158" s="481">
        <v>37853</v>
      </c>
      <c r="B2158" s="482">
        <v>126.53</v>
      </c>
    </row>
    <row r="2159" spans="1:2">
      <c r="A2159" s="481">
        <v>37854</v>
      </c>
      <c r="B2159" s="484">
        <v>126.16</v>
      </c>
    </row>
    <row r="2160" spans="1:2">
      <c r="A2160" s="481">
        <v>37855</v>
      </c>
      <c r="B2160" s="482">
        <v>124.97</v>
      </c>
    </row>
    <row r="2161" spans="1:2">
      <c r="A2161" s="481">
        <v>37858</v>
      </c>
      <c r="B2161" s="484">
        <v>124.68</v>
      </c>
    </row>
    <row r="2162" spans="1:2">
      <c r="A2162" s="481">
        <v>37859</v>
      </c>
      <c r="B2162" s="482">
        <v>124.61</v>
      </c>
    </row>
    <row r="2163" spans="1:2">
      <c r="A2163" s="481">
        <v>37860</v>
      </c>
      <c r="B2163" s="484">
        <v>124.8</v>
      </c>
    </row>
    <row r="2164" spans="1:2">
      <c r="A2164" s="481">
        <v>37861</v>
      </c>
      <c r="B2164" s="482">
        <v>125.09</v>
      </c>
    </row>
    <row r="2165" spans="1:2">
      <c r="A2165" s="481">
        <v>37862</v>
      </c>
      <c r="B2165" s="484">
        <v>125.65</v>
      </c>
    </row>
    <row r="2166" spans="1:2">
      <c r="A2166" s="481">
        <v>37865</v>
      </c>
      <c r="B2166" s="482">
        <v>125.64</v>
      </c>
    </row>
    <row r="2167" spans="1:2">
      <c r="A2167" s="481">
        <v>37866</v>
      </c>
      <c r="B2167" s="484">
        <v>124.83</v>
      </c>
    </row>
    <row r="2168" spans="1:2">
      <c r="A2168" s="481">
        <v>37867</v>
      </c>
      <c r="B2168" s="482">
        <v>124.3</v>
      </c>
    </row>
    <row r="2169" spans="1:2">
      <c r="A2169" s="481">
        <v>37868</v>
      </c>
      <c r="B2169" s="484">
        <v>123.22</v>
      </c>
    </row>
    <row r="2170" spans="1:2">
      <c r="A2170" s="481">
        <v>37869</v>
      </c>
      <c r="B2170" s="482">
        <v>122.98</v>
      </c>
    </row>
    <row r="2171" spans="1:2">
      <c r="A2171" s="481">
        <v>37872</v>
      </c>
      <c r="B2171" s="484">
        <v>122.96</v>
      </c>
    </row>
    <row r="2172" spans="1:2">
      <c r="A2172" s="481">
        <v>37873</v>
      </c>
      <c r="B2172" s="482">
        <v>123.29</v>
      </c>
    </row>
    <row r="2173" spans="1:2">
      <c r="A2173" s="481">
        <v>37874</v>
      </c>
      <c r="B2173" s="484">
        <v>123.27</v>
      </c>
    </row>
    <row r="2174" spans="1:2">
      <c r="A2174" s="481">
        <v>37875</v>
      </c>
      <c r="B2174" s="482">
        <v>122.89</v>
      </c>
    </row>
    <row r="2175" spans="1:2">
      <c r="A2175" s="481">
        <v>37876</v>
      </c>
      <c r="B2175" s="484">
        <v>121.63</v>
      </c>
    </row>
    <row r="2176" spans="1:2">
      <c r="A2176" s="481">
        <v>37879</v>
      </c>
      <c r="B2176" s="482">
        <v>121.35</v>
      </c>
    </row>
    <row r="2177" spans="1:2">
      <c r="A2177" s="481">
        <v>37880</v>
      </c>
      <c r="B2177" s="484">
        <v>121.41</v>
      </c>
    </row>
    <row r="2178" spans="1:2">
      <c r="A2178" s="481">
        <v>37881</v>
      </c>
      <c r="B2178" s="482">
        <v>120.59</v>
      </c>
    </row>
    <row r="2179" spans="1:2">
      <c r="A2179" s="481">
        <v>37886</v>
      </c>
      <c r="B2179" s="484">
        <v>120.68</v>
      </c>
    </row>
    <row r="2180" spans="1:2">
      <c r="A2180" s="481">
        <v>37887</v>
      </c>
      <c r="B2180" s="482">
        <v>120.38</v>
      </c>
    </row>
    <row r="2181" spans="1:2">
      <c r="A2181" s="481">
        <v>37888</v>
      </c>
      <c r="B2181" s="484">
        <v>119.53</v>
      </c>
    </row>
    <row r="2182" spans="1:2">
      <c r="A2182" s="481">
        <v>37889</v>
      </c>
      <c r="B2182" s="482">
        <v>121.15</v>
      </c>
    </row>
    <row r="2183" spans="1:2">
      <c r="A2183" s="481">
        <v>37890</v>
      </c>
      <c r="B2183" s="484">
        <v>120.04</v>
      </c>
    </row>
    <row r="2184" spans="1:2">
      <c r="A2184" s="481">
        <v>37893</v>
      </c>
      <c r="B2184" s="482">
        <v>120.91</v>
      </c>
    </row>
    <row r="2185" spans="1:2">
      <c r="A2185" s="481">
        <v>37894</v>
      </c>
      <c r="B2185" s="484">
        <v>121.49</v>
      </c>
    </row>
    <row r="2186" spans="1:2">
      <c r="A2186" s="481">
        <v>37895</v>
      </c>
      <c r="B2186" s="482">
        <v>120.89</v>
      </c>
    </row>
    <row r="2187" spans="1:2">
      <c r="A2187" s="481">
        <v>37896</v>
      </c>
      <c r="B2187" s="484">
        <v>120.53</v>
      </c>
    </row>
    <row r="2188" spans="1:2">
      <c r="A2188" s="481">
        <v>37897</v>
      </c>
      <c r="B2188" s="482">
        <v>121.12</v>
      </c>
    </row>
    <row r="2189" spans="1:2">
      <c r="A2189" s="481">
        <v>37900</v>
      </c>
      <c r="B2189" s="484">
        <v>120.57</v>
      </c>
    </row>
    <row r="2190" spans="1:2">
      <c r="A2190" s="481">
        <v>37901</v>
      </c>
      <c r="B2190" s="482">
        <v>121.01</v>
      </c>
    </row>
    <row r="2191" spans="1:2">
      <c r="A2191" s="481">
        <v>37902</v>
      </c>
      <c r="B2191" s="484">
        <v>120.28</v>
      </c>
    </row>
    <row r="2192" spans="1:2">
      <c r="A2192" s="481">
        <v>37903</v>
      </c>
      <c r="B2192" s="482">
        <v>118.92</v>
      </c>
    </row>
    <row r="2193" spans="1:2">
      <c r="A2193" s="481">
        <v>37904</v>
      </c>
      <c r="B2193" s="484">
        <v>118.71</v>
      </c>
    </row>
    <row r="2194" spans="1:2">
      <c r="A2194" s="481">
        <v>37907</v>
      </c>
      <c r="B2194" s="482">
        <v>119.21</v>
      </c>
    </row>
    <row r="2195" spans="1:2">
      <c r="A2195" s="481">
        <v>37908</v>
      </c>
      <c r="B2195" s="484">
        <v>118.55</v>
      </c>
    </row>
    <row r="2196" spans="1:2">
      <c r="A2196" s="481">
        <v>37909</v>
      </c>
      <c r="B2196" s="482">
        <v>118.12</v>
      </c>
    </row>
    <row r="2197" spans="1:2">
      <c r="A2197" s="481">
        <v>37910</v>
      </c>
      <c r="B2197" s="484">
        <v>118.87</v>
      </c>
    </row>
    <row r="2198" spans="1:2">
      <c r="A2198" s="481">
        <v>37911</v>
      </c>
      <c r="B2198" s="482">
        <v>118.42</v>
      </c>
    </row>
    <row r="2199" spans="1:2">
      <c r="A2199" s="481">
        <v>37914</v>
      </c>
      <c r="B2199" s="484">
        <v>119</v>
      </c>
    </row>
    <row r="2200" spans="1:2">
      <c r="A2200" s="481">
        <v>37915</v>
      </c>
      <c r="B2200" s="482">
        <v>118.53</v>
      </c>
    </row>
    <row r="2201" spans="1:2">
      <c r="A2201" s="481">
        <v>37916</v>
      </c>
      <c r="B2201" s="484">
        <v>118.45</v>
      </c>
    </row>
    <row r="2202" spans="1:2">
      <c r="A2202" s="481">
        <v>37917</v>
      </c>
      <c r="B2202" s="482">
        <v>118.21</v>
      </c>
    </row>
    <row r="2203" spans="1:2">
      <c r="A2203" s="481">
        <v>37918</v>
      </c>
      <c r="B2203" s="484">
        <v>117.12</v>
      </c>
    </row>
    <row r="2204" spans="1:2">
      <c r="A2204" s="481">
        <v>37921</v>
      </c>
      <c r="B2204" s="482">
        <v>117.29</v>
      </c>
    </row>
    <row r="2205" spans="1:2">
      <c r="A2205" s="481">
        <v>37922</v>
      </c>
      <c r="B2205" s="484">
        <v>117.06</v>
      </c>
    </row>
    <row r="2206" spans="1:2">
      <c r="A2206" s="481">
        <v>37923</v>
      </c>
      <c r="B2206" s="482">
        <v>116.97</v>
      </c>
    </row>
    <row r="2207" spans="1:2">
      <c r="A2207" s="481">
        <v>37924</v>
      </c>
      <c r="B2207" s="484">
        <v>116.81</v>
      </c>
    </row>
    <row r="2208" spans="1:2">
      <c r="A2208" s="481">
        <v>37925</v>
      </c>
      <c r="B2208" s="482">
        <v>115.38</v>
      </c>
    </row>
    <row r="2209" spans="1:2">
      <c r="A2209" s="481">
        <v>37928</v>
      </c>
      <c r="B2209" s="484">
        <v>114.93</v>
      </c>
    </row>
    <row r="2210" spans="1:2">
      <c r="A2210" s="481">
        <v>37929</v>
      </c>
      <c r="B2210" s="482">
        <v>114.63</v>
      </c>
    </row>
    <row r="2211" spans="1:2">
      <c r="A2211" s="481">
        <v>37930</v>
      </c>
      <c r="B2211" s="484">
        <v>114.57</v>
      </c>
    </row>
    <row r="2212" spans="1:2">
      <c r="A2212" s="481">
        <v>37931</v>
      </c>
      <c r="B2212" s="482">
        <v>114.55</v>
      </c>
    </row>
    <row r="2213" spans="1:2">
      <c r="A2213" s="481">
        <v>37932</v>
      </c>
      <c r="B2213" s="484">
        <v>114.91</v>
      </c>
    </row>
    <row r="2214" spans="1:2">
      <c r="A2214" s="481">
        <v>37935</v>
      </c>
      <c r="B2214" s="482">
        <v>113.42</v>
      </c>
    </row>
    <row r="2215" spans="1:2">
      <c r="A2215" s="481">
        <v>37936</v>
      </c>
      <c r="B2215" s="484">
        <v>113.03</v>
      </c>
    </row>
    <row r="2216" spans="1:2">
      <c r="A2216" s="481">
        <v>37937</v>
      </c>
      <c r="B2216" s="482">
        <v>114.24</v>
      </c>
    </row>
    <row r="2217" spans="1:2">
      <c r="A2217" s="481">
        <v>37938</v>
      </c>
      <c r="B2217" s="484">
        <v>115.09</v>
      </c>
    </row>
    <row r="2218" spans="1:2">
      <c r="A2218" s="481">
        <v>37939</v>
      </c>
      <c r="B2218" s="482">
        <v>114.99</v>
      </c>
    </row>
    <row r="2219" spans="1:2">
      <c r="A2219" s="481">
        <v>37942</v>
      </c>
      <c r="B2219" s="484">
        <v>114.61</v>
      </c>
    </row>
    <row r="2220" spans="1:2">
      <c r="A2220" s="481">
        <v>37943</v>
      </c>
      <c r="B2220" s="482">
        <v>114.06</v>
      </c>
    </row>
    <row r="2221" spans="1:2">
      <c r="A2221" s="481">
        <v>37944</v>
      </c>
      <c r="B2221" s="484">
        <v>115.83</v>
      </c>
    </row>
    <row r="2222" spans="1:2">
      <c r="A2222" s="481">
        <v>37945</v>
      </c>
      <c r="B2222" s="482">
        <v>116.17</v>
      </c>
    </row>
    <row r="2223" spans="1:2">
      <c r="A2223" s="481">
        <v>37946</v>
      </c>
      <c r="B2223" s="484">
        <v>115.99</v>
      </c>
    </row>
    <row r="2224" spans="1:2">
      <c r="A2224" s="481">
        <v>37949</v>
      </c>
      <c r="B2224" s="482">
        <v>115.64</v>
      </c>
    </row>
    <row r="2225" spans="1:2">
      <c r="A2225" s="481">
        <v>37950</v>
      </c>
      <c r="B2225" s="484">
        <v>114.56</v>
      </c>
    </row>
    <row r="2226" spans="1:2">
      <c r="A2226" s="481">
        <v>37951</v>
      </c>
      <c r="B2226" s="482">
        <v>113.84</v>
      </c>
    </row>
    <row r="2227" spans="1:2">
      <c r="A2227" s="481">
        <v>37952</v>
      </c>
      <c r="B2227" s="484">
        <v>114.28</v>
      </c>
    </row>
    <row r="2228" spans="1:2">
      <c r="A2228" s="481">
        <v>37953</v>
      </c>
      <c r="B2228" s="482">
        <v>114.39</v>
      </c>
    </row>
    <row r="2229" spans="1:2">
      <c r="A2229" s="481">
        <v>37956</v>
      </c>
      <c r="B2229" s="484">
        <v>113.89</v>
      </c>
    </row>
    <row r="2230" spans="1:2">
      <c r="A2230" s="481">
        <v>37957</v>
      </c>
      <c r="B2230" s="482">
        <v>113.38</v>
      </c>
    </row>
    <row r="2231" spans="1:2">
      <c r="A2231" s="481">
        <v>37958</v>
      </c>
      <c r="B2231" s="484">
        <v>112.87</v>
      </c>
    </row>
    <row r="2232" spans="1:2">
      <c r="A2232" s="481">
        <v>37959</v>
      </c>
      <c r="B2232" s="482">
        <v>111.6</v>
      </c>
    </row>
    <row r="2233" spans="1:2">
      <c r="A2233" s="481">
        <v>37960</v>
      </c>
      <c r="B2233" s="484">
        <v>111.76</v>
      </c>
    </row>
    <row r="2234" spans="1:2">
      <c r="A2234" s="481">
        <v>37964</v>
      </c>
      <c r="B2234" s="482">
        <v>112.21</v>
      </c>
    </row>
    <row r="2235" spans="1:2">
      <c r="A2235" s="481">
        <v>37965</v>
      </c>
      <c r="B2235" s="484">
        <v>111.76</v>
      </c>
    </row>
    <row r="2236" spans="1:2">
      <c r="A2236" s="481">
        <v>37966</v>
      </c>
      <c r="B2236" s="482">
        <v>112.15</v>
      </c>
    </row>
    <row r="2237" spans="1:2">
      <c r="A2237" s="481">
        <v>37967</v>
      </c>
      <c r="B2237" s="484">
        <v>111.74</v>
      </c>
    </row>
    <row r="2238" spans="1:2">
      <c r="A2238" s="481">
        <v>37970</v>
      </c>
      <c r="B2238" s="482">
        <v>111.09</v>
      </c>
    </row>
    <row r="2239" spans="1:2">
      <c r="A2239" s="481">
        <v>37971</v>
      </c>
      <c r="B2239" s="484">
        <v>110.27</v>
      </c>
    </row>
    <row r="2240" spans="1:2">
      <c r="A2240" s="481">
        <v>37972</v>
      </c>
      <c r="B2240" s="482">
        <v>110.58</v>
      </c>
    </row>
    <row r="2241" spans="1:2">
      <c r="A2241" s="481">
        <v>37973</v>
      </c>
      <c r="B2241" s="484">
        <v>111.04</v>
      </c>
    </row>
    <row r="2242" spans="1:2">
      <c r="A2242" s="481">
        <v>37974</v>
      </c>
      <c r="B2242" s="482">
        <v>111.1</v>
      </c>
    </row>
    <row r="2243" spans="1:2">
      <c r="A2243" s="481">
        <v>37977</v>
      </c>
      <c r="B2243" s="484">
        <v>110.1</v>
      </c>
    </row>
    <row r="2244" spans="1:2">
      <c r="A2244" s="481">
        <v>37978</v>
      </c>
      <c r="B2244" s="482">
        <v>110.06</v>
      </c>
    </row>
    <row r="2245" spans="1:2">
      <c r="A2245" s="481">
        <v>37979</v>
      </c>
      <c r="B2245" s="484">
        <v>110.52</v>
      </c>
    </row>
    <row r="2246" spans="1:2">
      <c r="A2246" s="481">
        <v>37981</v>
      </c>
      <c r="B2246" s="482">
        <v>110.49</v>
      </c>
    </row>
    <row r="2247" spans="1:2">
      <c r="A2247" s="481">
        <v>37984</v>
      </c>
      <c r="B2247" s="484">
        <v>110.14</v>
      </c>
    </row>
    <row r="2248" spans="1:2">
      <c r="A2248" s="481">
        <v>37985</v>
      </c>
      <c r="B2248" s="482">
        <v>111.6</v>
      </c>
    </row>
    <row r="2249" spans="1:2">
      <c r="A2249" s="481">
        <v>37988</v>
      </c>
      <c r="B2249" s="484">
        <v>110.56</v>
      </c>
    </row>
    <row r="2250" spans="1:2">
      <c r="A2250" s="481">
        <v>37991</v>
      </c>
      <c r="B2250" s="482">
        <v>109.76</v>
      </c>
    </row>
    <row r="2251" spans="1:2">
      <c r="A2251" s="481">
        <v>37992</v>
      </c>
      <c r="B2251" s="484">
        <v>108.75</v>
      </c>
    </row>
    <row r="2252" spans="1:2">
      <c r="A2252" s="481">
        <v>37993</v>
      </c>
      <c r="B2252" s="482">
        <v>106.32</v>
      </c>
    </row>
    <row r="2253" spans="1:2">
      <c r="A2253" s="481">
        <v>37994</v>
      </c>
      <c r="B2253" s="484">
        <v>106.7</v>
      </c>
    </row>
    <row r="2254" spans="1:2">
      <c r="A2254" s="481">
        <v>37995</v>
      </c>
      <c r="B2254" s="482">
        <v>106.99</v>
      </c>
    </row>
    <row r="2255" spans="1:2">
      <c r="A2255" s="485">
        <v>37998</v>
      </c>
      <c r="B2255" s="484">
        <v>105.73</v>
      </c>
    </row>
    <row r="2256" spans="1:2">
      <c r="A2256" s="481">
        <v>37999</v>
      </c>
      <c r="B2256" s="482">
        <v>105.64</v>
      </c>
    </row>
    <row r="2257" spans="1:2">
      <c r="A2257" s="485">
        <v>38000</v>
      </c>
      <c r="B2257" s="484">
        <v>106.36</v>
      </c>
    </row>
    <row r="2258" spans="1:2">
      <c r="A2258" s="481">
        <v>38001</v>
      </c>
      <c r="B2258" s="482">
        <v>107.73</v>
      </c>
    </row>
    <row r="2259" spans="1:2">
      <c r="A2259" s="485">
        <v>38002</v>
      </c>
      <c r="B2259" s="484">
        <v>107.01</v>
      </c>
    </row>
    <row r="2260" spans="1:2">
      <c r="A2260" s="481">
        <v>38005</v>
      </c>
      <c r="B2260" s="482">
        <v>107.96</v>
      </c>
    </row>
    <row r="2261" spans="1:2">
      <c r="A2261" s="485">
        <v>38006</v>
      </c>
      <c r="B2261" s="484">
        <v>106.93</v>
      </c>
    </row>
    <row r="2262" spans="1:2">
      <c r="A2262" s="481">
        <v>38007</v>
      </c>
      <c r="B2262" s="482">
        <v>106.31</v>
      </c>
    </row>
    <row r="2263" spans="1:2">
      <c r="A2263" s="485">
        <v>38008</v>
      </c>
      <c r="B2263" s="484">
        <v>105.9</v>
      </c>
    </row>
    <row r="2264" spans="1:2">
      <c r="A2264" s="481">
        <v>38009</v>
      </c>
      <c r="B2264" s="482">
        <v>106.29</v>
      </c>
    </row>
    <row r="2265" spans="1:2">
      <c r="A2265" s="485">
        <v>38012</v>
      </c>
      <c r="B2265" s="484">
        <v>107.41</v>
      </c>
    </row>
    <row r="2266" spans="1:2">
      <c r="A2266" s="481">
        <v>38013</v>
      </c>
      <c r="B2266" s="482">
        <v>108.23</v>
      </c>
    </row>
    <row r="2267" spans="1:2">
      <c r="A2267" s="485">
        <v>38014</v>
      </c>
      <c r="B2267" s="484">
        <v>108.35</v>
      </c>
    </row>
    <row r="2268" spans="1:2">
      <c r="A2268" s="481">
        <v>38015</v>
      </c>
      <c r="B2268" s="482">
        <v>109.5</v>
      </c>
    </row>
    <row r="2269" spans="1:2">
      <c r="A2269" s="485">
        <v>38016</v>
      </c>
      <c r="B2269" s="484">
        <v>110.89</v>
      </c>
    </row>
    <row r="2270" spans="1:2">
      <c r="A2270" s="481">
        <v>38019</v>
      </c>
      <c r="B2270" s="482">
        <v>110.07</v>
      </c>
    </row>
    <row r="2271" spans="1:2">
      <c r="A2271" s="485">
        <v>38020</v>
      </c>
      <c r="B2271" s="484">
        <v>110.47</v>
      </c>
    </row>
    <row r="2272" spans="1:2">
      <c r="A2272" s="481">
        <v>38021</v>
      </c>
      <c r="B2272" s="482">
        <v>108.47</v>
      </c>
    </row>
    <row r="2273" spans="1:2">
      <c r="A2273" s="485">
        <v>38022</v>
      </c>
      <c r="B2273" s="484">
        <v>109.56</v>
      </c>
    </row>
    <row r="2274" spans="1:2">
      <c r="A2274" s="481">
        <v>38023</v>
      </c>
      <c r="B2274" s="482">
        <v>110.91</v>
      </c>
    </row>
    <row r="2275" spans="1:2">
      <c r="A2275" s="485">
        <v>38026</v>
      </c>
      <c r="B2275" s="484">
        <v>111.98</v>
      </c>
    </row>
    <row r="2276" spans="1:2">
      <c r="A2276" s="481">
        <v>38027</v>
      </c>
      <c r="B2276" s="482">
        <v>109.87</v>
      </c>
    </row>
    <row r="2277" spans="1:2">
      <c r="A2277" s="485">
        <v>38028</v>
      </c>
      <c r="B2277" s="484">
        <v>109.23</v>
      </c>
    </row>
    <row r="2278" spans="1:2">
      <c r="A2278" s="481">
        <v>38029</v>
      </c>
      <c r="B2278" s="482">
        <v>109.49</v>
      </c>
    </row>
    <row r="2279" spans="1:2">
      <c r="A2279" s="485">
        <v>38030</v>
      </c>
      <c r="B2279" s="484">
        <v>108.57</v>
      </c>
    </row>
    <row r="2280" spans="1:2">
      <c r="A2280" s="481">
        <v>38033</v>
      </c>
      <c r="B2280" s="482">
        <v>108.34</v>
      </c>
    </row>
    <row r="2281" spans="1:2">
      <c r="A2281" s="485">
        <v>38034</v>
      </c>
      <c r="B2281" s="484">
        <v>109.01</v>
      </c>
    </row>
    <row r="2282" spans="1:2">
      <c r="A2282" s="481">
        <v>38035</v>
      </c>
      <c r="B2282" s="482">
        <v>107.77</v>
      </c>
    </row>
    <row r="2283" spans="1:2">
      <c r="A2283" s="485">
        <v>38036</v>
      </c>
      <c r="B2283" s="484">
        <v>107.24</v>
      </c>
    </row>
    <row r="2284" spans="1:2">
      <c r="A2284" s="481">
        <v>38037</v>
      </c>
      <c r="B2284" s="482">
        <v>108.81</v>
      </c>
    </row>
    <row r="2285" spans="1:2">
      <c r="A2285" s="485">
        <v>38040</v>
      </c>
      <c r="B2285" s="484">
        <v>108.96</v>
      </c>
    </row>
    <row r="2286" spans="1:2">
      <c r="A2286" s="481">
        <v>38041</v>
      </c>
      <c r="B2286" s="482">
        <v>109.3</v>
      </c>
    </row>
    <row r="2287" spans="1:2">
      <c r="A2287" s="485">
        <v>38042</v>
      </c>
      <c r="B2287" s="484">
        <v>110.25</v>
      </c>
    </row>
    <row r="2288" spans="1:2">
      <c r="A2288" s="481">
        <v>38043</v>
      </c>
      <c r="B2288" s="482">
        <v>109.5</v>
      </c>
    </row>
    <row r="2289" spans="1:2">
      <c r="A2289" s="485">
        <v>38044</v>
      </c>
      <c r="B2289" s="484">
        <v>110.51</v>
      </c>
    </row>
    <row r="2290" spans="1:2">
      <c r="A2290" s="481">
        <v>38047</v>
      </c>
      <c r="B2290" s="482">
        <v>110.45</v>
      </c>
    </row>
    <row r="2291" spans="1:2">
      <c r="A2291" s="485">
        <v>38048</v>
      </c>
      <c r="B2291" s="484">
        <v>109.66</v>
      </c>
    </row>
    <row r="2292" spans="1:2">
      <c r="A2292" s="481">
        <v>38049</v>
      </c>
      <c r="B2292" s="482">
        <v>109.49</v>
      </c>
    </row>
    <row r="2293" spans="1:2">
      <c r="A2293" s="485">
        <v>38050</v>
      </c>
      <c r="B2293" s="484">
        <v>110.97</v>
      </c>
    </row>
    <row r="2294" spans="1:2">
      <c r="A2294" s="481">
        <v>38051</v>
      </c>
      <c r="B2294" s="482">
        <v>111.41</v>
      </c>
    </row>
    <row r="2295" spans="1:2">
      <c r="A2295" s="485">
        <v>38054</v>
      </c>
      <c r="B2295" s="484">
        <v>110.31</v>
      </c>
    </row>
    <row r="2296" spans="1:2">
      <c r="A2296" s="481">
        <v>38055</v>
      </c>
      <c r="B2296" s="482">
        <v>110.23</v>
      </c>
    </row>
    <row r="2297" spans="1:2">
      <c r="A2297" s="485">
        <v>38056</v>
      </c>
      <c r="B2297" s="484">
        <v>110.56</v>
      </c>
    </row>
    <row r="2298" spans="1:2">
      <c r="A2298" s="481">
        <v>38057</v>
      </c>
      <c r="B2298" s="482">
        <v>111.41</v>
      </c>
    </row>
    <row r="2299" spans="1:2">
      <c r="A2299" s="485">
        <v>38058</v>
      </c>
      <c r="B2299" s="484">
        <v>111.45</v>
      </c>
    </row>
    <row r="2300" spans="1:2">
      <c r="A2300" s="481">
        <v>38061</v>
      </c>
      <c r="B2300" s="482">
        <v>111.33</v>
      </c>
    </row>
    <row r="2301" spans="1:2">
      <c r="A2301" s="485">
        <v>38062</v>
      </c>
      <c r="B2301" s="484">
        <v>112.11</v>
      </c>
    </row>
    <row r="2302" spans="1:2">
      <c r="A2302" s="481">
        <v>38063</v>
      </c>
      <c r="B2302" s="482">
        <v>112.54</v>
      </c>
    </row>
    <row r="2303" spans="1:2">
      <c r="A2303" s="485">
        <v>38064</v>
      </c>
      <c r="B2303" s="484">
        <v>113.01</v>
      </c>
    </row>
    <row r="2304" spans="1:2">
      <c r="A2304" s="481">
        <v>38065</v>
      </c>
      <c r="B2304" s="482">
        <v>112.62</v>
      </c>
    </row>
    <row r="2305" spans="1:2">
      <c r="A2305" s="485">
        <v>38068</v>
      </c>
      <c r="B2305" s="484">
        <v>113.15</v>
      </c>
    </row>
    <row r="2306" spans="1:2">
      <c r="A2306" s="481">
        <v>38069</v>
      </c>
      <c r="B2306" s="482">
        <v>113.37</v>
      </c>
    </row>
    <row r="2307" spans="1:2">
      <c r="A2307" s="485">
        <v>38070</v>
      </c>
      <c r="B2307" s="484">
        <v>113.94</v>
      </c>
    </row>
    <row r="2308" spans="1:2">
      <c r="A2308" s="481">
        <v>38071</v>
      </c>
      <c r="B2308" s="482">
        <v>114.2</v>
      </c>
    </row>
    <row r="2309" spans="1:2">
      <c r="A2309" s="485">
        <v>38072</v>
      </c>
      <c r="B2309" s="484">
        <v>114.16</v>
      </c>
    </row>
    <row r="2310" spans="1:2">
      <c r="A2310" s="481">
        <v>38075</v>
      </c>
      <c r="B2310" s="482">
        <v>114.56</v>
      </c>
    </row>
    <row r="2311" spans="1:2">
      <c r="A2311" s="485">
        <v>38076</v>
      </c>
      <c r="B2311" s="484">
        <v>114.86</v>
      </c>
    </row>
    <row r="2312" spans="1:2">
      <c r="A2312" s="481">
        <v>38077</v>
      </c>
      <c r="B2312" s="482">
        <v>116.06</v>
      </c>
    </row>
    <row r="2313" spans="1:2">
      <c r="A2313" s="485">
        <v>38078</v>
      </c>
      <c r="B2313" s="484">
        <v>115.26</v>
      </c>
    </row>
    <row r="2314" spans="1:2">
      <c r="A2314" s="481">
        <v>38079</v>
      </c>
      <c r="B2314" s="482">
        <v>114.42</v>
      </c>
    </row>
    <row r="2315" spans="1:2">
      <c r="A2315" s="485">
        <v>38082</v>
      </c>
      <c r="B2315" s="484">
        <v>113.64</v>
      </c>
    </row>
    <row r="2316" spans="1:2">
      <c r="A2316" s="481">
        <v>38083</v>
      </c>
      <c r="B2316" s="482">
        <v>112.73</v>
      </c>
    </row>
    <row r="2317" spans="1:2">
      <c r="A2317" s="485">
        <v>38084</v>
      </c>
      <c r="B2317" s="484">
        <v>112.57</v>
      </c>
    </row>
    <row r="2318" spans="1:2">
      <c r="A2318" s="481">
        <v>38085</v>
      </c>
      <c r="B2318" s="482">
        <v>113.37</v>
      </c>
    </row>
    <row r="2319" spans="1:2">
      <c r="A2319" s="485">
        <v>38089</v>
      </c>
      <c r="B2319" s="484">
        <v>112.04</v>
      </c>
    </row>
    <row r="2320" spans="1:2">
      <c r="A2320" s="481">
        <v>38090</v>
      </c>
      <c r="B2320" s="482">
        <v>111.74</v>
      </c>
    </row>
    <row r="2321" spans="1:2">
      <c r="A2321" s="485">
        <v>38091</v>
      </c>
      <c r="B2321" s="484">
        <v>110.73</v>
      </c>
    </row>
    <row r="2322" spans="1:2">
      <c r="A2322" s="481">
        <v>38092</v>
      </c>
      <c r="B2322" s="482">
        <v>111.76</v>
      </c>
    </row>
    <row r="2323" spans="1:2">
      <c r="A2323" s="485">
        <v>38093</v>
      </c>
      <c r="B2323" s="484">
        <v>112.15</v>
      </c>
    </row>
    <row r="2324" spans="1:2">
      <c r="A2324" s="481">
        <v>38096</v>
      </c>
      <c r="B2324" s="482">
        <v>111.59</v>
      </c>
    </row>
    <row r="2325" spans="1:2">
      <c r="A2325" s="485">
        <v>38097</v>
      </c>
      <c r="B2325" s="484">
        <v>111.07</v>
      </c>
    </row>
    <row r="2326" spans="1:2">
      <c r="A2326" s="481">
        <v>38098</v>
      </c>
      <c r="B2326" s="482">
        <v>110.77</v>
      </c>
    </row>
    <row r="2327" spans="1:2">
      <c r="A2327" s="485">
        <v>38099</v>
      </c>
      <c r="B2327" s="484">
        <v>112.16</v>
      </c>
    </row>
    <row r="2328" spans="1:2">
      <c r="A2328" s="481">
        <v>38100</v>
      </c>
      <c r="B2328" s="482">
        <v>113.16</v>
      </c>
    </row>
    <row r="2329" spans="1:2">
      <c r="A2329" s="485">
        <v>38103</v>
      </c>
      <c r="B2329" s="484">
        <v>112.96</v>
      </c>
    </row>
    <row r="2330" spans="1:2">
      <c r="A2330" s="481">
        <v>38104</v>
      </c>
      <c r="B2330" s="482">
        <v>112.79</v>
      </c>
    </row>
    <row r="2331" spans="1:2">
      <c r="A2331" s="485">
        <v>38105</v>
      </c>
      <c r="B2331" s="484">
        <v>113.84</v>
      </c>
    </row>
    <row r="2332" spans="1:2">
      <c r="A2332" s="481">
        <v>38106</v>
      </c>
      <c r="B2332" s="482">
        <v>114.37</v>
      </c>
    </row>
    <row r="2333" spans="1:2">
      <c r="A2333" s="485">
        <v>38107</v>
      </c>
      <c r="B2333" s="484">
        <v>114.96</v>
      </c>
    </row>
    <row r="2334" spans="1:2">
      <c r="A2334" s="481">
        <v>38110</v>
      </c>
      <c r="B2334" s="482">
        <v>115.13</v>
      </c>
    </row>
    <row r="2335" spans="1:2">
      <c r="A2335" s="485">
        <v>38111</v>
      </c>
      <c r="B2335" s="484">
        <v>114.64</v>
      </c>
    </row>
    <row r="2336" spans="1:2">
      <c r="A2336" s="481">
        <v>38112</v>
      </c>
      <c r="B2336" s="482">
        <v>114.71</v>
      </c>
    </row>
    <row r="2337" spans="1:2">
      <c r="A2337" s="485">
        <v>38113</v>
      </c>
      <c r="B2337" s="484">
        <v>115.08</v>
      </c>
    </row>
    <row r="2338" spans="1:2">
      <c r="A2338" s="481">
        <v>38114</v>
      </c>
      <c r="B2338" s="482">
        <v>116</v>
      </c>
    </row>
    <row r="2339" spans="1:2">
      <c r="A2339" s="485">
        <v>38117</v>
      </c>
      <c r="B2339" s="484">
        <v>116.45</v>
      </c>
    </row>
    <row r="2340" spans="1:2">
      <c r="A2340" s="481">
        <v>38118</v>
      </c>
      <c r="B2340" s="482">
        <v>116.81</v>
      </c>
    </row>
    <row r="2341" spans="1:2">
      <c r="A2341" s="485">
        <v>38119</v>
      </c>
      <c r="B2341" s="484">
        <v>116.54</v>
      </c>
    </row>
    <row r="2342" spans="1:2">
      <c r="A2342" s="481">
        <v>38120</v>
      </c>
      <c r="B2342" s="482">
        <v>116.49</v>
      </c>
    </row>
    <row r="2343" spans="1:2">
      <c r="A2343" s="485">
        <v>38121</v>
      </c>
      <c r="B2343" s="484">
        <v>116.36</v>
      </c>
    </row>
    <row r="2344" spans="1:2">
      <c r="A2344" s="481">
        <v>38124</v>
      </c>
      <c r="B2344" s="482">
        <v>116</v>
      </c>
    </row>
    <row r="2345" spans="1:2">
      <c r="A2345" s="485">
        <v>38125</v>
      </c>
      <c r="B2345" s="484">
        <v>116.8</v>
      </c>
    </row>
    <row r="2346" spans="1:2">
      <c r="A2346" s="481">
        <v>38126</v>
      </c>
      <c r="B2346" s="482">
        <v>116.19</v>
      </c>
    </row>
    <row r="2347" spans="1:2">
      <c r="A2347" s="485">
        <v>38127</v>
      </c>
      <c r="B2347" s="484">
        <v>115.81</v>
      </c>
    </row>
    <row r="2348" spans="1:2">
      <c r="A2348" s="481">
        <v>38131</v>
      </c>
      <c r="B2348" s="482">
        <v>116.61</v>
      </c>
    </row>
    <row r="2349" spans="1:2">
      <c r="A2349" s="485">
        <v>38132</v>
      </c>
      <c r="B2349" s="484">
        <v>116.45</v>
      </c>
    </row>
    <row r="2350" spans="1:2">
      <c r="A2350" s="481">
        <v>38133</v>
      </c>
      <c r="B2350" s="482">
        <v>116.3</v>
      </c>
    </row>
    <row r="2351" spans="1:2">
      <c r="A2351" s="485">
        <v>38134</v>
      </c>
      <c r="B2351" s="484">
        <v>116.49</v>
      </c>
    </row>
    <row r="2352" spans="1:2">
      <c r="A2352" s="481">
        <v>38135</v>
      </c>
      <c r="B2352" s="482">
        <v>116.45</v>
      </c>
    </row>
    <row r="2353" spans="1:2">
      <c r="A2353" s="485">
        <v>38138</v>
      </c>
      <c r="B2353" s="484">
        <v>116.08</v>
      </c>
    </row>
    <row r="2354" spans="1:2">
      <c r="A2354" s="481">
        <v>38139</v>
      </c>
      <c r="B2354" s="482">
        <v>116.43</v>
      </c>
    </row>
    <row r="2355" spans="1:2">
      <c r="A2355" s="485">
        <v>38140</v>
      </c>
      <c r="B2355" s="484">
        <v>117.72</v>
      </c>
    </row>
    <row r="2356" spans="1:2">
      <c r="A2356" s="481">
        <v>38141</v>
      </c>
      <c r="B2356" s="482">
        <v>117.74</v>
      </c>
    </row>
    <row r="2357" spans="1:2">
      <c r="A2357" s="485">
        <v>38142</v>
      </c>
      <c r="B2357" s="484">
        <v>117.75</v>
      </c>
    </row>
    <row r="2358" spans="1:2">
      <c r="A2358" s="481">
        <v>38146</v>
      </c>
      <c r="B2358" s="482">
        <v>118.27</v>
      </c>
    </row>
    <row r="2359" spans="1:2">
      <c r="A2359" s="485">
        <v>38147</v>
      </c>
      <c r="B2359" s="484">
        <v>117.85</v>
      </c>
    </row>
    <row r="2360" spans="1:2">
      <c r="A2360" s="481">
        <v>38148</v>
      </c>
      <c r="B2360" s="482">
        <v>117.94</v>
      </c>
    </row>
    <row r="2361" spans="1:2">
      <c r="A2361" s="485">
        <v>38149</v>
      </c>
      <c r="B2361" s="484">
        <v>119.06</v>
      </c>
    </row>
    <row r="2362" spans="1:2">
      <c r="A2362" s="481">
        <v>38152</v>
      </c>
      <c r="B2362" s="482">
        <v>118.62</v>
      </c>
    </row>
    <row r="2363" spans="1:2">
      <c r="A2363" s="485">
        <v>38153</v>
      </c>
      <c r="B2363" s="484">
        <v>118.18</v>
      </c>
    </row>
    <row r="2364" spans="1:2">
      <c r="A2364" s="481">
        <v>38154</v>
      </c>
      <c r="B2364" s="482">
        <v>118.92</v>
      </c>
    </row>
    <row r="2365" spans="1:2">
      <c r="A2365" s="485">
        <v>38155</v>
      </c>
      <c r="B2365" s="484">
        <v>118.67</v>
      </c>
    </row>
    <row r="2366" spans="1:2">
      <c r="A2366" s="481">
        <v>38156</v>
      </c>
      <c r="B2366" s="482">
        <v>118.65</v>
      </c>
    </row>
    <row r="2367" spans="1:2">
      <c r="A2367" s="485">
        <v>38159</v>
      </c>
      <c r="B2367" s="484">
        <v>118.55</v>
      </c>
    </row>
    <row r="2368" spans="1:2">
      <c r="A2368" s="481">
        <v>38160</v>
      </c>
      <c r="B2368" s="482">
        <v>118.49</v>
      </c>
    </row>
    <row r="2369" spans="1:2">
      <c r="A2369" s="485">
        <v>38161</v>
      </c>
      <c r="B2369" s="484">
        <v>117.87</v>
      </c>
    </row>
    <row r="2370" spans="1:2">
      <c r="A2370" s="481">
        <v>38162</v>
      </c>
      <c r="B2370" s="482">
        <v>117.66</v>
      </c>
    </row>
    <row r="2371" spans="1:2">
      <c r="A2371" s="485">
        <v>38163</v>
      </c>
      <c r="B2371" s="484">
        <v>116.78</v>
      </c>
    </row>
    <row r="2372" spans="1:2">
      <c r="A2372" s="481">
        <v>38167</v>
      </c>
      <c r="B2372" s="482">
        <v>116.48</v>
      </c>
    </row>
    <row r="2373" spans="1:2">
      <c r="A2373" s="485">
        <v>38168</v>
      </c>
      <c r="B2373" s="484">
        <v>116.66</v>
      </c>
    </row>
    <row r="2374" spans="1:2">
      <c r="A2374" s="481">
        <v>38169</v>
      </c>
      <c r="B2374" s="482">
        <v>116.98</v>
      </c>
    </row>
    <row r="2375" spans="1:2">
      <c r="A2375" s="485">
        <v>38170</v>
      </c>
      <c r="B2375" s="484">
        <v>116.32</v>
      </c>
    </row>
    <row r="2376" spans="1:2">
      <c r="A2376" s="481">
        <v>38173</v>
      </c>
      <c r="B2376" s="482">
        <v>116.45</v>
      </c>
    </row>
    <row r="2377" spans="1:2">
      <c r="A2377" s="485">
        <v>38174</v>
      </c>
      <c r="B2377" s="484">
        <v>116.53</v>
      </c>
    </row>
    <row r="2378" spans="1:2">
      <c r="A2378" s="481">
        <v>38175</v>
      </c>
      <c r="B2378" s="482">
        <v>116.58</v>
      </c>
    </row>
    <row r="2379" spans="1:2">
      <c r="A2379" s="485">
        <v>38176</v>
      </c>
      <c r="B2379" s="484">
        <v>116.92</v>
      </c>
    </row>
    <row r="2380" spans="1:2">
      <c r="A2380" s="481">
        <v>38177</v>
      </c>
      <c r="B2380" s="482">
        <v>116.77</v>
      </c>
    </row>
    <row r="2381" spans="1:2">
      <c r="A2381" s="485">
        <v>38180</v>
      </c>
      <c r="B2381" s="484">
        <v>117.76</v>
      </c>
    </row>
    <row r="2382" spans="1:2">
      <c r="A2382" s="481">
        <v>38181</v>
      </c>
      <c r="B2382" s="482">
        <v>117.4</v>
      </c>
    </row>
    <row r="2383" spans="1:2">
      <c r="A2383" s="485">
        <v>38182</v>
      </c>
      <c r="B2383" s="484">
        <v>117.29</v>
      </c>
    </row>
    <row r="2384" spans="1:2">
      <c r="A2384" s="481">
        <v>38183</v>
      </c>
      <c r="B2384" s="482">
        <v>116.94</v>
      </c>
    </row>
    <row r="2385" spans="1:2">
      <c r="A2385" s="485">
        <v>38184</v>
      </c>
      <c r="B2385" s="484">
        <v>116.38</v>
      </c>
    </row>
    <row r="2386" spans="1:2">
      <c r="A2386" s="481">
        <v>38187</v>
      </c>
      <c r="B2386" s="482">
        <v>115.48</v>
      </c>
    </row>
    <row r="2387" spans="1:2">
      <c r="A2387" s="485">
        <v>38188</v>
      </c>
      <c r="B2387" s="484">
        <v>115.56</v>
      </c>
    </row>
    <row r="2388" spans="1:2">
      <c r="A2388" s="481">
        <v>38189</v>
      </c>
      <c r="B2388" s="482">
        <v>115.38</v>
      </c>
    </row>
    <row r="2389" spans="1:2">
      <c r="A2389" s="485">
        <v>38190</v>
      </c>
      <c r="B2389" s="484">
        <v>115.75</v>
      </c>
    </row>
    <row r="2390" spans="1:2">
      <c r="A2390" s="481">
        <v>38191</v>
      </c>
      <c r="B2390" s="482">
        <v>115.7</v>
      </c>
    </row>
    <row r="2391" spans="1:2">
      <c r="A2391" s="485">
        <v>38194</v>
      </c>
      <c r="B2391" s="484">
        <v>116.06</v>
      </c>
    </row>
    <row r="2392" spans="1:2">
      <c r="A2392" s="481">
        <v>38195</v>
      </c>
      <c r="B2392" s="482">
        <v>117.38</v>
      </c>
    </row>
    <row r="2393" spans="1:2">
      <c r="A2393" s="485">
        <v>38196</v>
      </c>
      <c r="B2393" s="484">
        <v>118.06</v>
      </c>
    </row>
    <row r="2394" spans="1:2">
      <c r="A2394" s="481">
        <v>38197</v>
      </c>
      <c r="B2394" s="482">
        <v>117.76</v>
      </c>
    </row>
    <row r="2395" spans="1:2">
      <c r="A2395" s="485">
        <v>38198</v>
      </c>
      <c r="B2395" s="484">
        <v>116.91</v>
      </c>
    </row>
    <row r="2396" spans="1:2">
      <c r="A2396" s="481">
        <v>38201</v>
      </c>
      <c r="B2396" s="482">
        <v>117.55</v>
      </c>
    </row>
    <row r="2397" spans="1:2">
      <c r="A2397" s="485">
        <v>38202</v>
      </c>
      <c r="B2397" s="484">
        <v>118.03</v>
      </c>
    </row>
    <row r="2398" spans="1:2">
      <c r="A2398" s="481">
        <v>38203</v>
      </c>
      <c r="B2398" s="482">
        <v>117.68</v>
      </c>
    </row>
    <row r="2399" spans="1:2">
      <c r="A2399" s="485">
        <v>38204</v>
      </c>
      <c r="B2399" s="484">
        <v>117.86</v>
      </c>
    </row>
    <row r="2400" spans="1:2">
      <c r="A2400" s="481">
        <v>38205</v>
      </c>
      <c r="B2400" s="482">
        <v>117.39</v>
      </c>
    </row>
    <row r="2401" spans="1:2">
      <c r="A2401" s="485">
        <v>38208</v>
      </c>
      <c r="B2401" s="484">
        <v>117.72</v>
      </c>
    </row>
    <row r="2402" spans="1:2">
      <c r="A2402" s="481">
        <v>38209</v>
      </c>
      <c r="B2402" s="482">
        <v>117.59</v>
      </c>
    </row>
    <row r="2403" spans="1:2">
      <c r="A2403" s="485">
        <v>38210</v>
      </c>
      <c r="B2403" s="484">
        <v>117.25</v>
      </c>
    </row>
    <row r="2404" spans="1:2">
      <c r="A2404" s="481">
        <v>38211</v>
      </c>
      <c r="B2404" s="482">
        <v>117.6</v>
      </c>
    </row>
    <row r="2405" spans="1:2">
      <c r="A2405" s="485">
        <v>38212</v>
      </c>
      <c r="B2405" s="484">
        <v>117.91</v>
      </c>
    </row>
    <row r="2406" spans="1:2">
      <c r="A2406" s="481">
        <v>38215</v>
      </c>
      <c r="B2406" s="482">
        <v>118.17</v>
      </c>
    </row>
    <row r="2407" spans="1:2">
      <c r="A2407" s="485">
        <v>38216</v>
      </c>
      <c r="B2407" s="484">
        <v>117.93</v>
      </c>
    </row>
    <row r="2408" spans="1:2">
      <c r="A2408" s="481">
        <v>38217</v>
      </c>
      <c r="B2408" s="482">
        <v>117.33</v>
      </c>
    </row>
    <row r="2409" spans="1:2">
      <c r="A2409" s="485">
        <v>38218</v>
      </c>
      <c r="B2409" s="484">
        <v>117.47</v>
      </c>
    </row>
    <row r="2410" spans="1:2">
      <c r="A2410" s="481">
        <v>38219</v>
      </c>
      <c r="B2410" s="482">
        <v>116.9</v>
      </c>
    </row>
    <row r="2411" spans="1:2">
      <c r="A2411" s="485">
        <v>38222</v>
      </c>
      <c r="B2411" s="484">
        <v>117.16</v>
      </c>
    </row>
    <row r="2412" spans="1:2">
      <c r="A2412" s="481">
        <v>38223</v>
      </c>
      <c r="B2412" s="482">
        <v>116.2</v>
      </c>
    </row>
    <row r="2413" spans="1:2">
      <c r="A2413" s="485">
        <v>38224</v>
      </c>
      <c r="B2413" s="484">
        <v>115.36</v>
      </c>
    </row>
    <row r="2414" spans="1:2">
      <c r="A2414" s="481">
        <v>38225</v>
      </c>
      <c r="B2414" s="482">
        <v>115.58</v>
      </c>
    </row>
    <row r="2415" spans="1:2">
      <c r="A2415" s="485">
        <v>38226</v>
      </c>
      <c r="B2415" s="484">
        <v>115.92</v>
      </c>
    </row>
    <row r="2416" spans="1:2">
      <c r="A2416" s="481">
        <v>38229</v>
      </c>
      <c r="B2416" s="482">
        <v>115.3</v>
      </c>
    </row>
    <row r="2417" spans="1:2">
      <c r="A2417" s="485">
        <v>38230</v>
      </c>
      <c r="B2417" s="484">
        <v>115.86</v>
      </c>
    </row>
    <row r="2418" spans="1:2">
      <c r="A2418" s="481">
        <v>38231</v>
      </c>
      <c r="B2418" s="482">
        <v>115.58</v>
      </c>
    </row>
    <row r="2419" spans="1:2">
      <c r="A2419" s="485">
        <v>38232</v>
      </c>
      <c r="B2419" s="484">
        <v>115.84</v>
      </c>
    </row>
    <row r="2420" spans="1:2">
      <c r="A2420" s="481">
        <v>38233</v>
      </c>
      <c r="B2420" s="482">
        <v>115.47</v>
      </c>
    </row>
    <row r="2421" spans="1:2">
      <c r="A2421" s="485">
        <v>38236</v>
      </c>
      <c r="B2421" s="484">
        <v>114.87</v>
      </c>
    </row>
    <row r="2422" spans="1:2">
      <c r="A2422" s="481">
        <v>38237</v>
      </c>
      <c r="B2422" s="482">
        <v>114.68</v>
      </c>
    </row>
    <row r="2423" spans="1:2">
      <c r="A2423" s="485">
        <v>38238</v>
      </c>
      <c r="B2423" s="484">
        <v>114.95</v>
      </c>
    </row>
    <row r="2424" spans="1:2">
      <c r="A2424" s="481">
        <v>38239</v>
      </c>
      <c r="B2424" s="482">
        <v>114.74</v>
      </c>
    </row>
    <row r="2425" spans="1:2">
      <c r="A2425" s="485">
        <v>38240</v>
      </c>
      <c r="B2425" s="484">
        <v>114.21</v>
      </c>
    </row>
    <row r="2426" spans="1:2">
      <c r="A2426" s="481">
        <v>38243</v>
      </c>
      <c r="B2426" s="482">
        <v>114.45</v>
      </c>
    </row>
    <row r="2427" spans="1:2">
      <c r="A2427" s="485">
        <v>38244</v>
      </c>
      <c r="B2427" s="484">
        <v>113.97</v>
      </c>
    </row>
    <row r="2428" spans="1:2">
      <c r="A2428" s="481">
        <v>38245</v>
      </c>
      <c r="B2428" s="482">
        <v>114.02</v>
      </c>
    </row>
    <row r="2429" spans="1:2">
      <c r="A2429" s="485">
        <v>38246</v>
      </c>
      <c r="B2429" s="484">
        <v>113.74</v>
      </c>
    </row>
    <row r="2430" spans="1:2">
      <c r="A2430" s="481">
        <v>38250</v>
      </c>
      <c r="B2430" s="482">
        <v>113.21</v>
      </c>
    </row>
    <row r="2431" spans="1:2">
      <c r="A2431" s="485">
        <v>38251</v>
      </c>
      <c r="B2431" s="484">
        <v>112.9</v>
      </c>
    </row>
    <row r="2432" spans="1:2">
      <c r="A2432" s="481">
        <v>38252</v>
      </c>
      <c r="B2432" s="482">
        <v>113.79</v>
      </c>
    </row>
    <row r="2433" spans="1:2">
      <c r="A2433" s="485">
        <v>38253</v>
      </c>
      <c r="B2433" s="484">
        <v>113.66</v>
      </c>
    </row>
    <row r="2434" spans="1:2">
      <c r="A2434" s="481">
        <v>38254</v>
      </c>
      <c r="B2434" s="482">
        <v>113.81</v>
      </c>
    </row>
    <row r="2435" spans="1:2">
      <c r="A2435" s="485">
        <v>38257</v>
      </c>
      <c r="B2435" s="484">
        <v>113.75</v>
      </c>
    </row>
    <row r="2436" spans="1:2">
      <c r="A2436" s="481">
        <v>38258</v>
      </c>
      <c r="B2436" s="482">
        <v>113.44</v>
      </c>
    </row>
    <row r="2437" spans="1:2">
      <c r="A2437" s="485">
        <v>38259</v>
      </c>
      <c r="B2437" s="484">
        <v>112.52</v>
      </c>
    </row>
    <row r="2438" spans="1:2">
      <c r="A2438" s="481">
        <v>38260</v>
      </c>
      <c r="B2438" s="482">
        <v>112.74</v>
      </c>
    </row>
    <row r="2439" spans="1:2">
      <c r="A2439" s="485">
        <v>38261</v>
      </c>
      <c r="B2439" s="484">
        <v>113.4</v>
      </c>
    </row>
    <row r="2440" spans="1:2">
      <c r="A2440" s="481">
        <v>38264</v>
      </c>
      <c r="B2440" s="482">
        <v>113.24</v>
      </c>
    </row>
    <row r="2441" spans="1:2">
      <c r="A2441" s="485">
        <v>38265</v>
      </c>
      <c r="B2441" s="484">
        <v>112.17</v>
      </c>
    </row>
    <row r="2442" spans="1:2">
      <c r="A2442" s="481">
        <v>38266</v>
      </c>
      <c r="B2442" s="482">
        <v>111.65</v>
      </c>
    </row>
    <row r="2443" spans="1:2">
      <c r="A2443" s="485">
        <v>38267</v>
      </c>
      <c r="B2443" s="484">
        <v>111.6</v>
      </c>
    </row>
    <row r="2444" spans="1:2">
      <c r="A2444" s="481">
        <v>38268</v>
      </c>
      <c r="B2444" s="482">
        <v>112.04</v>
      </c>
    </row>
    <row r="2445" spans="1:2">
      <c r="A2445" s="485">
        <v>38272</v>
      </c>
      <c r="B2445" s="484">
        <v>111.39</v>
      </c>
    </row>
    <row r="2446" spans="1:2">
      <c r="A2446" s="481">
        <v>38273</v>
      </c>
      <c r="B2446" s="482">
        <v>111.47</v>
      </c>
    </row>
    <row r="2447" spans="1:2">
      <c r="A2447" s="485">
        <v>38274</v>
      </c>
      <c r="B2447" s="484">
        <v>112.39</v>
      </c>
    </row>
    <row r="2448" spans="1:2">
      <c r="A2448" s="481">
        <v>38275</v>
      </c>
      <c r="B2448" s="482">
        <v>113.39</v>
      </c>
    </row>
    <row r="2449" spans="1:2">
      <c r="A2449" s="485">
        <v>38278</v>
      </c>
      <c r="B2449" s="484">
        <v>114.01</v>
      </c>
    </row>
    <row r="2450" spans="1:2">
      <c r="A2450" s="481">
        <v>38279</v>
      </c>
      <c r="B2450" s="482">
        <v>113.62</v>
      </c>
    </row>
    <row r="2451" spans="1:2">
      <c r="A2451" s="485">
        <v>38280</v>
      </c>
      <c r="B2451" s="484">
        <v>113.71</v>
      </c>
    </row>
    <row r="2452" spans="1:2">
      <c r="A2452" s="481">
        <v>38281</v>
      </c>
      <c r="B2452" s="482">
        <v>115.26</v>
      </c>
    </row>
    <row r="2453" spans="1:2">
      <c r="A2453" s="485">
        <v>38282</v>
      </c>
      <c r="B2453" s="484">
        <v>114.83</v>
      </c>
    </row>
    <row r="2454" spans="1:2">
      <c r="A2454" s="481">
        <v>38285</v>
      </c>
      <c r="B2454" s="482">
        <v>113.96</v>
      </c>
    </row>
    <row r="2455" spans="1:2">
      <c r="A2455" s="485">
        <v>38286</v>
      </c>
      <c r="B2455" s="484">
        <v>115.03</v>
      </c>
    </row>
    <row r="2456" spans="1:2">
      <c r="A2456" s="481">
        <v>38287</v>
      </c>
      <c r="B2456" s="482">
        <v>115.15</v>
      </c>
    </row>
    <row r="2457" spans="1:2">
      <c r="A2457" s="485">
        <v>38288</v>
      </c>
      <c r="B2457" s="484">
        <v>114.73</v>
      </c>
    </row>
    <row r="2458" spans="1:2">
      <c r="A2458" s="481">
        <v>38289</v>
      </c>
      <c r="B2458" s="482">
        <v>115.6</v>
      </c>
    </row>
    <row r="2459" spans="1:2">
      <c r="A2459" s="485">
        <v>38293</v>
      </c>
      <c r="B2459" s="484">
        <v>115.64</v>
      </c>
    </row>
    <row r="2460" spans="1:2">
      <c r="A2460" s="481">
        <v>38294</v>
      </c>
      <c r="B2460" s="482">
        <v>114.65</v>
      </c>
    </row>
    <row r="2461" spans="1:2">
      <c r="A2461" s="481">
        <v>38295</v>
      </c>
      <c r="B2461" s="482">
        <v>114.35</v>
      </c>
    </row>
    <row r="2462" spans="1:2">
      <c r="A2462" s="481">
        <v>38296</v>
      </c>
      <c r="B2462" s="484">
        <v>113.81</v>
      </c>
    </row>
    <row r="2463" spans="1:2">
      <c r="A2463" s="481">
        <v>38299</v>
      </c>
      <c r="B2463" s="482">
        <v>113.93</v>
      </c>
    </row>
    <row r="2464" spans="1:2">
      <c r="A2464" s="481">
        <v>38300</v>
      </c>
      <c r="B2464" s="484">
        <v>113.65</v>
      </c>
    </row>
    <row r="2465" spans="1:2">
      <c r="A2465" s="481">
        <v>38301</v>
      </c>
      <c r="B2465" s="482">
        <v>114.27</v>
      </c>
    </row>
    <row r="2466" spans="1:2">
      <c r="A2466" s="481">
        <v>38302</v>
      </c>
      <c r="B2466" s="484">
        <v>113.66</v>
      </c>
    </row>
    <row r="2467" spans="1:2">
      <c r="A2467" s="481">
        <v>38303</v>
      </c>
      <c r="B2467" s="482">
        <v>113.88</v>
      </c>
    </row>
    <row r="2468" spans="1:2">
      <c r="A2468" s="481">
        <v>38306</v>
      </c>
      <c r="B2468" s="484">
        <v>113.59</v>
      </c>
    </row>
    <row r="2469" spans="1:2">
      <c r="A2469" s="481">
        <v>38307</v>
      </c>
      <c r="B2469" s="482">
        <v>112.48</v>
      </c>
    </row>
    <row r="2470" spans="1:2">
      <c r="A2470" s="481">
        <v>38308</v>
      </c>
      <c r="B2470" s="484">
        <v>112.86</v>
      </c>
    </row>
    <row r="2471" spans="1:2">
      <c r="A2471" s="481">
        <v>38309</v>
      </c>
      <c r="B2471" s="482">
        <v>112.51</v>
      </c>
    </row>
    <row r="2472" spans="1:2">
      <c r="A2472" s="481">
        <v>38310</v>
      </c>
      <c r="B2472" s="484">
        <v>112.48</v>
      </c>
    </row>
    <row r="2473" spans="1:2">
      <c r="A2473" s="481">
        <v>38313</v>
      </c>
      <c r="B2473" s="482">
        <v>112.64</v>
      </c>
    </row>
    <row r="2474" spans="1:2">
      <c r="A2474" s="481">
        <v>38314</v>
      </c>
      <c r="B2474" s="484">
        <v>113.74</v>
      </c>
    </row>
    <row r="2475" spans="1:2">
      <c r="A2475" s="481">
        <v>38315</v>
      </c>
      <c r="B2475" s="482">
        <v>113.19</v>
      </c>
    </row>
    <row r="2476" spans="1:2">
      <c r="A2476" s="481">
        <v>38316</v>
      </c>
      <c r="B2476" s="484">
        <v>112.87</v>
      </c>
    </row>
    <row r="2477" spans="1:2">
      <c r="A2477" s="481">
        <v>38317</v>
      </c>
      <c r="B2477" s="482">
        <v>113.08</v>
      </c>
    </row>
    <row r="2478" spans="1:2">
      <c r="A2478" s="481">
        <v>38320</v>
      </c>
      <c r="B2478" s="484">
        <v>113.09</v>
      </c>
    </row>
    <row r="2479" spans="1:2">
      <c r="A2479" s="481">
        <v>38321</v>
      </c>
      <c r="B2479" s="482">
        <v>113.15</v>
      </c>
    </row>
    <row r="2480" spans="1:2">
      <c r="A2480" s="481">
        <v>38322</v>
      </c>
      <c r="B2480" s="484">
        <v>113.36</v>
      </c>
    </row>
    <row r="2481" spans="1:2">
      <c r="A2481" s="481">
        <v>38323</v>
      </c>
      <c r="B2481" s="482">
        <v>113.13</v>
      </c>
    </row>
    <row r="2482" spans="1:2">
      <c r="A2482" s="481">
        <v>38324</v>
      </c>
      <c r="B2482" s="484">
        <v>112.37</v>
      </c>
    </row>
    <row r="2483" spans="1:2">
      <c r="A2483" s="481">
        <v>38327</v>
      </c>
      <c r="B2483" s="482">
        <v>112.59</v>
      </c>
    </row>
    <row r="2484" spans="1:2">
      <c r="A2484" s="481">
        <v>38328</v>
      </c>
      <c r="B2484" s="484">
        <v>112.31</v>
      </c>
    </row>
    <row r="2485" spans="1:2">
      <c r="A2485" s="481">
        <v>38330</v>
      </c>
      <c r="B2485" s="482">
        <v>112.23</v>
      </c>
    </row>
    <row r="2486" spans="1:2">
      <c r="A2486" s="481">
        <v>38331</v>
      </c>
      <c r="B2486" s="484">
        <v>113.53</v>
      </c>
    </row>
    <row r="2487" spans="1:2">
      <c r="A2487" s="481">
        <v>38334</v>
      </c>
      <c r="B2487" s="482">
        <v>114.25</v>
      </c>
    </row>
    <row r="2488" spans="1:2">
      <c r="A2488" s="481">
        <v>38335</v>
      </c>
      <c r="B2488" s="484">
        <v>113.24</v>
      </c>
    </row>
    <row r="2489" spans="1:2">
      <c r="A2489" s="481">
        <v>38336</v>
      </c>
      <c r="B2489" s="482">
        <v>111.07</v>
      </c>
    </row>
    <row r="2490" spans="1:2">
      <c r="A2490" s="481">
        <v>38337</v>
      </c>
      <c r="B2490" s="484">
        <v>111.5</v>
      </c>
    </row>
    <row r="2491" spans="1:2">
      <c r="A2491" s="481">
        <v>38338</v>
      </c>
      <c r="B2491" s="482">
        <v>110.78</v>
      </c>
    </row>
    <row r="2492" spans="1:2">
      <c r="A2492" s="481">
        <v>38341</v>
      </c>
      <c r="B2492" s="484">
        <v>111.1</v>
      </c>
    </row>
    <row r="2493" spans="1:2">
      <c r="A2493" s="481">
        <v>38342</v>
      </c>
      <c r="B2493" s="482">
        <v>109.26</v>
      </c>
    </row>
    <row r="2494" spans="1:2">
      <c r="A2494" s="481">
        <v>38343</v>
      </c>
      <c r="B2494" s="484">
        <v>109.24</v>
      </c>
    </row>
    <row r="2495" spans="1:2">
      <c r="A2495" s="481">
        <v>38344</v>
      </c>
      <c r="B2495" s="482">
        <v>109.35</v>
      </c>
    </row>
    <row r="2496" spans="1:2">
      <c r="A2496" s="481">
        <v>38345</v>
      </c>
      <c r="B2496" s="484">
        <v>109.05</v>
      </c>
    </row>
    <row r="2497" spans="1:2">
      <c r="A2497" s="481">
        <v>38348</v>
      </c>
      <c r="B2497" s="482">
        <v>108.65</v>
      </c>
    </row>
    <row r="2498" spans="1:2">
      <c r="A2498" s="481">
        <v>38349</v>
      </c>
      <c r="B2498" s="484">
        <v>108.88</v>
      </c>
    </row>
    <row r="2499" spans="1:2">
      <c r="A2499" s="481">
        <v>38350</v>
      </c>
      <c r="B2499" s="482">
        <v>108.43</v>
      </c>
    </row>
    <row r="2500" spans="1:2">
      <c r="A2500" s="481">
        <v>38351</v>
      </c>
      <c r="B2500" s="484">
        <v>108.39</v>
      </c>
    </row>
    <row r="2501" spans="1:2">
      <c r="A2501" s="481">
        <v>38355</v>
      </c>
      <c r="B2501" s="482">
        <v>108.29</v>
      </c>
    </row>
    <row r="2502" spans="1:2">
      <c r="A2502" s="481">
        <v>38356</v>
      </c>
      <c r="B2502" s="484">
        <v>108.51</v>
      </c>
    </row>
    <row r="2503" spans="1:2">
      <c r="A2503" s="481">
        <v>38357</v>
      </c>
      <c r="B2503" s="482">
        <v>109.65</v>
      </c>
    </row>
    <row r="2504" spans="1:2">
      <c r="A2504" s="481">
        <v>38358</v>
      </c>
      <c r="B2504" s="484">
        <v>109.97</v>
      </c>
    </row>
    <row r="2505" spans="1:2">
      <c r="A2505" s="481">
        <v>38359</v>
      </c>
      <c r="B2505" s="482">
        <v>109.13</v>
      </c>
    </row>
    <row r="2506" spans="1:2">
      <c r="A2506" s="481">
        <v>38362</v>
      </c>
      <c r="B2506" s="484">
        <v>108.8</v>
      </c>
    </row>
    <row r="2507" spans="1:2">
      <c r="A2507" s="481">
        <v>38363</v>
      </c>
      <c r="B2507" s="482">
        <v>108.79</v>
      </c>
    </row>
    <row r="2508" spans="1:2">
      <c r="A2508" s="481">
        <v>38364</v>
      </c>
      <c r="B2508" s="484">
        <v>109.09</v>
      </c>
    </row>
    <row r="2509" spans="1:2">
      <c r="A2509" s="481">
        <v>38365</v>
      </c>
      <c r="B2509" s="482">
        <v>109.91</v>
      </c>
    </row>
    <row r="2510" spans="1:2">
      <c r="A2510" s="481">
        <v>38366</v>
      </c>
      <c r="B2510" s="484">
        <v>109.46</v>
      </c>
    </row>
    <row r="2511" spans="1:2">
      <c r="A2511" s="481">
        <v>38369</v>
      </c>
      <c r="B2511" s="482">
        <v>110.07</v>
      </c>
    </row>
    <row r="2512" spans="1:2">
      <c r="A2512" s="481">
        <v>38370</v>
      </c>
      <c r="B2512" s="484">
        <v>110.63</v>
      </c>
    </row>
    <row r="2513" spans="1:2">
      <c r="A2513" s="481">
        <v>38371</v>
      </c>
      <c r="B2513" s="482">
        <v>111.57</v>
      </c>
    </row>
    <row r="2514" spans="1:2">
      <c r="A2514" s="481">
        <v>38372</v>
      </c>
      <c r="B2514" s="484">
        <v>111.49</v>
      </c>
    </row>
    <row r="2515" spans="1:2">
      <c r="A2515" s="481">
        <v>38373</v>
      </c>
      <c r="B2515" s="482">
        <v>112.05</v>
      </c>
    </row>
    <row r="2516" spans="1:2">
      <c r="A2516" s="481">
        <v>38376</v>
      </c>
      <c r="B2516" s="484">
        <v>111.7</v>
      </c>
    </row>
    <row r="2517" spans="1:2">
      <c r="A2517" s="481">
        <v>38377</v>
      </c>
      <c r="B2517" s="482">
        <v>111.28</v>
      </c>
    </row>
    <row r="2518" spans="1:2">
      <c r="A2518" s="481">
        <v>38378</v>
      </c>
      <c r="B2518" s="484">
        <v>112.3</v>
      </c>
    </row>
    <row r="2519" spans="1:2">
      <c r="A2519" s="481">
        <v>38379</v>
      </c>
      <c r="B2519" s="482">
        <v>112.71</v>
      </c>
    </row>
    <row r="2520" spans="1:2">
      <c r="A2520" s="481">
        <v>38380</v>
      </c>
      <c r="B2520" s="484">
        <v>112.82</v>
      </c>
    </row>
    <row r="2521" spans="1:2">
      <c r="A2521" s="481">
        <v>38383</v>
      </c>
      <c r="B2521" s="482">
        <v>112.96</v>
      </c>
    </row>
    <row r="2522" spans="1:2">
      <c r="A2522" s="481">
        <v>38384</v>
      </c>
      <c r="B2522" s="484">
        <v>113.02</v>
      </c>
    </row>
    <row r="2523" spans="1:2">
      <c r="A2523" s="481">
        <v>38385</v>
      </c>
      <c r="B2523" s="482">
        <v>112.7</v>
      </c>
    </row>
    <row r="2524" spans="1:2">
      <c r="A2524" s="481">
        <v>38386</v>
      </c>
      <c r="B2524" s="484">
        <v>112.36</v>
      </c>
    </row>
    <row r="2525" spans="1:2">
      <c r="A2525" s="481">
        <v>38387</v>
      </c>
      <c r="B2525" s="482">
        <v>111.27</v>
      </c>
    </row>
    <row r="2526" spans="1:2">
      <c r="A2526" s="481">
        <v>38390</v>
      </c>
      <c r="B2526" s="484">
        <v>110.81</v>
      </c>
    </row>
    <row r="2527" spans="1:2">
      <c r="A2527" s="481">
        <v>38391</v>
      </c>
      <c r="B2527" s="482">
        <v>110.75</v>
      </c>
    </row>
    <row r="2528" spans="1:2">
      <c r="A2528" s="481">
        <v>38392</v>
      </c>
      <c r="B2528" s="484">
        <v>111.1</v>
      </c>
    </row>
    <row r="2529" spans="1:2">
      <c r="A2529" s="481">
        <v>38393</v>
      </c>
      <c r="B2529" s="482">
        <v>111.39</v>
      </c>
    </row>
    <row r="2530" spans="1:2">
      <c r="A2530" s="481">
        <v>38394</v>
      </c>
      <c r="B2530" s="484">
        <v>110.58</v>
      </c>
    </row>
    <row r="2531" spans="1:2">
      <c r="A2531" s="481">
        <v>38397</v>
      </c>
      <c r="B2531" s="482">
        <v>110.01</v>
      </c>
    </row>
    <row r="2532" spans="1:2">
      <c r="A2532" s="481">
        <v>38398</v>
      </c>
      <c r="B2532" s="484">
        <v>109.97</v>
      </c>
    </row>
    <row r="2533" spans="1:2">
      <c r="A2533" s="481">
        <v>38399</v>
      </c>
      <c r="B2533" s="482">
        <v>109.74</v>
      </c>
    </row>
    <row r="2534" spans="1:2">
      <c r="A2534" s="481">
        <v>38400</v>
      </c>
      <c r="B2534" s="484">
        <v>109.99</v>
      </c>
    </row>
    <row r="2535" spans="1:2">
      <c r="A2535" s="481">
        <v>38401</v>
      </c>
      <c r="B2535" s="482">
        <v>109.61</v>
      </c>
    </row>
    <row r="2536" spans="1:2">
      <c r="A2536" s="481">
        <v>38404</v>
      </c>
      <c r="B2536" s="484">
        <v>109.49</v>
      </c>
    </row>
    <row r="2537" spans="1:2">
      <c r="A2537" s="481">
        <v>38405</v>
      </c>
      <c r="B2537" s="482">
        <v>109.49</v>
      </c>
    </row>
    <row r="2538" spans="1:2">
      <c r="A2538" s="481">
        <v>38406</v>
      </c>
      <c r="B2538" s="484">
        <v>109.29</v>
      </c>
    </row>
    <row r="2539" spans="1:2">
      <c r="A2539" s="481">
        <v>38407</v>
      </c>
      <c r="B2539" s="482">
        <v>109.89</v>
      </c>
    </row>
    <row r="2540" spans="1:2">
      <c r="A2540" s="481">
        <v>38408</v>
      </c>
      <c r="B2540" s="484">
        <v>110.13</v>
      </c>
    </row>
    <row r="2541" spans="1:2">
      <c r="A2541" s="481">
        <v>38411</v>
      </c>
      <c r="B2541" s="482">
        <v>111.77</v>
      </c>
    </row>
    <row r="2542" spans="1:2">
      <c r="A2542" s="481">
        <v>38412</v>
      </c>
      <c r="B2542" s="484">
        <v>111.28</v>
      </c>
    </row>
    <row r="2543" spans="1:2">
      <c r="A2543" s="481">
        <v>38413</v>
      </c>
      <c r="B2543" s="482">
        <v>112.02</v>
      </c>
    </row>
    <row r="2544" spans="1:2">
      <c r="A2544" s="481">
        <v>38414</v>
      </c>
      <c r="B2544" s="484">
        <v>113.37</v>
      </c>
    </row>
    <row r="2545" spans="1:2">
      <c r="A2545" s="481">
        <v>38415</v>
      </c>
      <c r="B2545" s="482">
        <v>112.87</v>
      </c>
    </row>
    <row r="2546" spans="1:2">
      <c r="A2546" s="481">
        <v>38418</v>
      </c>
      <c r="B2546" s="484">
        <v>113.61</v>
      </c>
    </row>
    <row r="2547" spans="1:2">
      <c r="A2547" s="481">
        <v>38419</v>
      </c>
      <c r="B2547" s="482">
        <v>113.08</v>
      </c>
    </row>
    <row r="2548" spans="1:2">
      <c r="A2548" s="481">
        <v>38420</v>
      </c>
      <c r="B2548" s="484">
        <v>113.34</v>
      </c>
    </row>
    <row r="2549" spans="1:2">
      <c r="A2549" s="481">
        <v>38421</v>
      </c>
      <c r="B2549" s="482">
        <v>114.28</v>
      </c>
    </row>
    <row r="2550" spans="1:2">
      <c r="A2550" s="481">
        <v>38422</v>
      </c>
      <c r="B2550" s="484">
        <v>113.86</v>
      </c>
    </row>
    <row r="2551" spans="1:2">
      <c r="A2551" s="481">
        <v>38425</v>
      </c>
      <c r="B2551" s="482">
        <v>113.3</v>
      </c>
    </row>
    <row r="2552" spans="1:2">
      <c r="A2552" s="481">
        <v>38426</v>
      </c>
      <c r="B2552" s="484">
        <v>113.56</v>
      </c>
    </row>
    <row r="2553" spans="1:2">
      <c r="A2553" s="481">
        <v>38427</v>
      </c>
      <c r="B2553" s="482">
        <v>113.68</v>
      </c>
    </row>
    <row r="2554" spans="1:2">
      <c r="A2554" s="481">
        <v>38428</v>
      </c>
      <c r="B2554" s="484">
        <v>114.2</v>
      </c>
    </row>
    <row r="2555" spans="1:2">
      <c r="A2555" s="481">
        <v>38429</v>
      </c>
      <c r="B2555" s="482">
        <v>114.14</v>
      </c>
    </row>
    <row r="2556" spans="1:2">
      <c r="A2556" s="481">
        <v>38432</v>
      </c>
      <c r="B2556" s="484">
        <v>112.9</v>
      </c>
    </row>
    <row r="2557" spans="1:2">
      <c r="A2557" s="481">
        <v>38433</v>
      </c>
      <c r="B2557" s="482">
        <v>112.84</v>
      </c>
    </row>
    <row r="2558" spans="1:2">
      <c r="A2558" s="481">
        <v>38434</v>
      </c>
      <c r="B2558" s="484">
        <v>112.36</v>
      </c>
    </row>
    <row r="2559" spans="1:2">
      <c r="A2559" s="481">
        <v>38435</v>
      </c>
      <c r="B2559" s="482">
        <v>112.41</v>
      </c>
    </row>
    <row r="2560" spans="1:2">
      <c r="A2560" s="481">
        <v>38439</v>
      </c>
      <c r="B2560" s="484">
        <v>112.28</v>
      </c>
    </row>
    <row r="2561" spans="1:2">
      <c r="A2561" s="481">
        <v>38440</v>
      </c>
      <c r="B2561" s="482">
        <v>112.52</v>
      </c>
    </row>
    <row r="2562" spans="1:2">
      <c r="A2562" s="481">
        <v>38441</v>
      </c>
      <c r="B2562" s="484">
        <v>112.26</v>
      </c>
    </row>
    <row r="2563" spans="1:2">
      <c r="A2563" s="481">
        <v>38442</v>
      </c>
      <c r="B2563" s="482">
        <v>112.26</v>
      </c>
    </row>
    <row r="2564" spans="1:2">
      <c r="A2564" s="481">
        <v>38443</v>
      </c>
      <c r="B2564" s="484">
        <v>112.35</v>
      </c>
    </row>
    <row r="2565" spans="1:2">
      <c r="A2565" s="481">
        <v>38446</v>
      </c>
      <c r="B2565" s="482">
        <v>112.06</v>
      </c>
    </row>
    <row r="2566" spans="1:2">
      <c r="A2566" s="481">
        <v>38447</v>
      </c>
      <c r="B2566" s="484">
        <v>112.69</v>
      </c>
    </row>
    <row r="2567" spans="1:2">
      <c r="A2567" s="481">
        <v>38448</v>
      </c>
      <c r="B2567" s="482">
        <v>112.39</v>
      </c>
    </row>
    <row r="2568" spans="1:2">
      <c r="A2568" s="481">
        <v>38449</v>
      </c>
      <c r="B2568" s="484">
        <v>112.19</v>
      </c>
    </row>
    <row r="2569" spans="1:2">
      <c r="A2569" s="481">
        <v>38450</v>
      </c>
      <c r="B2569" s="482">
        <v>111.29</v>
      </c>
    </row>
    <row r="2570" spans="1:2">
      <c r="A2570" s="481">
        <v>38453</v>
      </c>
      <c r="B2570" s="484">
        <v>110.83</v>
      </c>
    </row>
    <row r="2571" spans="1:2">
      <c r="A2571" s="481">
        <v>38454</v>
      </c>
      <c r="B2571" s="482">
        <v>110.55</v>
      </c>
    </row>
    <row r="2572" spans="1:2">
      <c r="A2572" s="481">
        <v>38455</v>
      </c>
      <c r="B2572" s="484">
        <v>110.83</v>
      </c>
    </row>
    <row r="2573" spans="1:2">
      <c r="A2573" s="481">
        <v>38456</v>
      </c>
      <c r="B2573" s="482">
        <v>110.33</v>
      </c>
    </row>
    <row r="2574" spans="1:2">
      <c r="A2574" s="481">
        <v>38457</v>
      </c>
      <c r="B2574" s="484">
        <v>110.85</v>
      </c>
    </row>
    <row r="2575" spans="1:2">
      <c r="A2575" s="481">
        <v>38460</v>
      </c>
      <c r="B2575" s="482">
        <v>111.29</v>
      </c>
    </row>
    <row r="2576" spans="1:2">
      <c r="A2576" s="481">
        <v>38461</v>
      </c>
      <c r="B2576" s="484">
        <v>112.42</v>
      </c>
    </row>
    <row r="2577" spans="1:2">
      <c r="A2577" s="481">
        <v>38462</v>
      </c>
      <c r="B2577" s="482">
        <v>111.9</v>
      </c>
    </row>
    <row r="2578" spans="1:2">
      <c r="A2578" s="481">
        <v>38463</v>
      </c>
      <c r="B2578" s="484">
        <v>111.7</v>
      </c>
    </row>
    <row r="2579" spans="1:2">
      <c r="A2579" s="481">
        <v>38464</v>
      </c>
      <c r="B2579" s="482">
        <v>112.05</v>
      </c>
    </row>
    <row r="2580" spans="1:2">
      <c r="A2580" s="481">
        <v>38467</v>
      </c>
      <c r="B2580" s="484">
        <v>111.67</v>
      </c>
    </row>
    <row r="2581" spans="1:2">
      <c r="A2581" s="481">
        <v>38468</v>
      </c>
      <c r="B2581" s="482">
        <v>111.73</v>
      </c>
    </row>
    <row r="2582" spans="1:2">
      <c r="A2582" s="481">
        <v>38469</v>
      </c>
      <c r="B2582" s="484">
        <v>112.08</v>
      </c>
    </row>
    <row r="2583" spans="1:2">
      <c r="A2583" s="481">
        <v>38470</v>
      </c>
      <c r="B2583" s="482">
        <v>112.1</v>
      </c>
    </row>
    <row r="2584" spans="1:2">
      <c r="A2584" s="481">
        <v>38471</v>
      </c>
      <c r="B2584" s="484">
        <v>112.34</v>
      </c>
    </row>
    <row r="2585" spans="1:2">
      <c r="A2585" s="481">
        <v>38474</v>
      </c>
      <c r="B2585" s="482">
        <v>112.53</v>
      </c>
    </row>
    <row r="2586" spans="1:2">
      <c r="A2586" s="481">
        <v>38475</v>
      </c>
      <c r="B2586" s="484">
        <v>112.18</v>
      </c>
    </row>
    <row r="2587" spans="1:2">
      <c r="A2587" s="481">
        <v>38476</v>
      </c>
      <c r="B2587" s="482">
        <v>111.85</v>
      </c>
    </row>
    <row r="2588" spans="1:2">
      <c r="A2588" s="481">
        <v>38477</v>
      </c>
      <c r="B2588" s="484">
        <v>111.5</v>
      </c>
    </row>
    <row r="2589" spans="1:2">
      <c r="A2589" s="481">
        <v>38478</v>
      </c>
      <c r="B2589" s="482">
        <v>111.2</v>
      </c>
    </row>
    <row r="2590" spans="1:2">
      <c r="A2590" s="481">
        <v>38481</v>
      </c>
      <c r="B2590" s="484">
        <v>110.57</v>
      </c>
    </row>
    <row r="2591" spans="1:2">
      <c r="A2591" s="481">
        <v>38482</v>
      </c>
      <c r="B2591" s="482">
        <v>110.89</v>
      </c>
    </row>
    <row r="2592" spans="1:2">
      <c r="A2592" s="481">
        <v>38483</v>
      </c>
      <c r="B2592" s="484">
        <v>111.03</v>
      </c>
    </row>
    <row r="2593" spans="1:2">
      <c r="A2593" s="481">
        <v>38484</v>
      </c>
      <c r="B2593" s="482">
        <v>111.63</v>
      </c>
    </row>
    <row r="2594" spans="1:2">
      <c r="A2594" s="481">
        <v>38485</v>
      </c>
      <c r="B2594" s="484">
        <v>111.1</v>
      </c>
    </row>
    <row r="2595" spans="1:2">
      <c r="A2595" s="481">
        <v>38488</v>
      </c>
      <c r="B2595" s="482">
        <v>111.06</v>
      </c>
    </row>
    <row r="2596" spans="1:2">
      <c r="A2596" s="481">
        <v>38489</v>
      </c>
      <c r="B2596" s="484">
        <v>111.38</v>
      </c>
    </row>
    <row r="2597" spans="1:2">
      <c r="A2597" s="481">
        <v>38490</v>
      </c>
      <c r="B2597" s="482">
        <v>111.55</v>
      </c>
    </row>
    <row r="2598" spans="1:2">
      <c r="A2598" s="481">
        <v>38491</v>
      </c>
      <c r="B2598" s="484">
        <v>112.11</v>
      </c>
    </row>
    <row r="2599" spans="1:2">
      <c r="A2599" s="481">
        <v>38492</v>
      </c>
      <c r="B2599" s="482">
        <v>111.63</v>
      </c>
    </row>
    <row r="2600" spans="1:2">
      <c r="A2600" s="481">
        <v>38496</v>
      </c>
      <c r="B2600" s="484">
        <v>112.2</v>
      </c>
    </row>
    <row r="2601" spans="1:2">
      <c r="A2601" s="481">
        <v>38497</v>
      </c>
      <c r="B2601" s="482">
        <v>111.85</v>
      </c>
    </row>
    <row r="2602" spans="1:2">
      <c r="A2602" s="481">
        <v>38498</v>
      </c>
      <c r="B2602" s="484">
        <v>111.87</v>
      </c>
    </row>
    <row r="2603" spans="1:2">
      <c r="A2603" s="481">
        <v>38499</v>
      </c>
      <c r="B2603" s="482">
        <v>112.11</v>
      </c>
    </row>
    <row r="2604" spans="1:2">
      <c r="A2604" s="481">
        <v>38502</v>
      </c>
      <c r="B2604" s="484">
        <v>112.01</v>
      </c>
    </row>
    <row r="2605" spans="1:2">
      <c r="A2605" s="481">
        <v>38503</v>
      </c>
      <c r="B2605" s="482">
        <v>111.84</v>
      </c>
    </row>
    <row r="2606" spans="1:2">
      <c r="A2606" s="481">
        <v>38504</v>
      </c>
      <c r="B2606" s="484">
        <v>111.85</v>
      </c>
    </row>
    <row r="2607" spans="1:2">
      <c r="A2607" s="481">
        <v>38505</v>
      </c>
      <c r="B2607" s="482">
        <v>112.26</v>
      </c>
    </row>
    <row r="2608" spans="1:2">
      <c r="A2608" s="481">
        <v>38506</v>
      </c>
      <c r="B2608" s="484">
        <v>112.45</v>
      </c>
    </row>
    <row r="2609" spans="1:2">
      <c r="A2609" s="481">
        <v>38509</v>
      </c>
      <c r="B2609" s="482">
        <v>112.47</v>
      </c>
    </row>
    <row r="2610" spans="1:2">
      <c r="A2610" s="481">
        <v>38510</v>
      </c>
      <c r="B2610" s="484">
        <v>113.63</v>
      </c>
    </row>
    <row r="2611" spans="1:2">
      <c r="A2611" s="481">
        <v>38511</v>
      </c>
      <c r="B2611" s="482">
        <v>113.41</v>
      </c>
    </row>
    <row r="2612" spans="1:2">
      <c r="A2612" s="481">
        <v>38512</v>
      </c>
      <c r="B2612" s="484">
        <v>112.84</v>
      </c>
    </row>
    <row r="2613" spans="1:2">
      <c r="A2613" s="481">
        <v>38513</v>
      </c>
      <c r="B2613" s="482">
        <v>113.16</v>
      </c>
    </row>
    <row r="2614" spans="1:2">
      <c r="A2614" s="481">
        <v>38516</v>
      </c>
      <c r="B2614" s="484">
        <v>113</v>
      </c>
    </row>
    <row r="2615" spans="1:2">
      <c r="A2615" s="481">
        <v>38517</v>
      </c>
      <c r="B2615" s="482">
        <v>112.88</v>
      </c>
    </row>
    <row r="2616" spans="1:2">
      <c r="A2616" s="481">
        <v>38518</v>
      </c>
      <c r="B2616" s="484">
        <v>112.4</v>
      </c>
    </row>
    <row r="2617" spans="1:2">
      <c r="A2617" s="481">
        <v>38519</v>
      </c>
      <c r="B2617" s="482">
        <v>112.37</v>
      </c>
    </row>
    <row r="2618" spans="1:2">
      <c r="A2618" s="481">
        <v>38520</v>
      </c>
      <c r="B2618" s="484">
        <v>111.91</v>
      </c>
    </row>
    <row r="2619" spans="1:2">
      <c r="A2619" s="481">
        <v>38523</v>
      </c>
      <c r="B2619" s="482">
        <v>111.57</v>
      </c>
    </row>
    <row r="2620" spans="1:2">
      <c r="A2620" s="481">
        <v>38524</v>
      </c>
      <c r="B2620" s="484">
        <v>111.57</v>
      </c>
    </row>
    <row r="2621" spans="1:2">
      <c r="A2621" s="481">
        <v>38525</v>
      </c>
      <c r="B2621" s="482">
        <v>111.24</v>
      </c>
    </row>
    <row r="2622" spans="1:2">
      <c r="A2622" s="481">
        <v>38526</v>
      </c>
      <c r="B2622" s="484">
        <v>110.77</v>
      </c>
    </row>
    <row r="2623" spans="1:2">
      <c r="A2623" s="481">
        <v>38527</v>
      </c>
      <c r="B2623" s="482">
        <v>110.9</v>
      </c>
    </row>
    <row r="2624" spans="1:2">
      <c r="A2624" s="481">
        <v>38531</v>
      </c>
      <c r="B2624" s="484">
        <v>111.07</v>
      </c>
    </row>
    <row r="2625" spans="1:2">
      <c r="A2625" s="481">
        <v>38532</v>
      </c>
      <c r="B2625" s="482">
        <v>110.9</v>
      </c>
    </row>
    <row r="2626" spans="1:2">
      <c r="A2626" s="481">
        <v>38533</v>
      </c>
      <c r="B2626" s="484">
        <v>110.69</v>
      </c>
    </row>
    <row r="2627" spans="1:2">
      <c r="A2627" s="481">
        <v>38534</v>
      </c>
      <c r="B2627" s="482">
        <v>110.77</v>
      </c>
    </row>
    <row r="2628" spans="1:2">
      <c r="A2628" s="481">
        <v>38537</v>
      </c>
      <c r="B2628" s="484">
        <v>110.17</v>
      </c>
    </row>
    <row r="2629" spans="1:2">
      <c r="A2629" s="481">
        <v>38538</v>
      </c>
      <c r="B2629" s="482">
        <v>110.59</v>
      </c>
    </row>
    <row r="2630" spans="1:2">
      <c r="A2630" s="481">
        <v>38539</v>
      </c>
      <c r="B2630" s="484">
        <v>110.61</v>
      </c>
    </row>
    <row r="2631" spans="1:2">
      <c r="A2631" s="481">
        <v>38540</v>
      </c>
      <c r="B2631" s="482">
        <v>110.89</v>
      </c>
    </row>
    <row r="2632" spans="1:2">
      <c r="A2632" s="481">
        <v>38541</v>
      </c>
      <c r="B2632" s="484">
        <v>111.49</v>
      </c>
    </row>
    <row r="2633" spans="1:2">
      <c r="A2633" s="481">
        <v>38544</v>
      </c>
      <c r="B2633" s="482">
        <v>111.16</v>
      </c>
    </row>
    <row r="2634" spans="1:2">
      <c r="A2634" s="481">
        <v>38545</v>
      </c>
      <c r="B2634" s="484">
        <v>111.5</v>
      </c>
    </row>
    <row r="2635" spans="1:2">
      <c r="A2635" s="481">
        <v>38546</v>
      </c>
      <c r="B2635" s="482">
        <v>111.25</v>
      </c>
    </row>
    <row r="2636" spans="1:2">
      <c r="A2636" s="481">
        <v>38547</v>
      </c>
      <c r="B2636" s="484">
        <v>111.02</v>
      </c>
    </row>
    <row r="2637" spans="1:2">
      <c r="A2637" s="481">
        <v>38548</v>
      </c>
      <c r="B2637" s="482">
        <v>110.83</v>
      </c>
    </row>
    <row r="2638" spans="1:2">
      <c r="A2638" s="481">
        <v>38551</v>
      </c>
      <c r="B2638" s="484">
        <v>110.41</v>
      </c>
    </row>
    <row r="2639" spans="1:2">
      <c r="A2639" s="481">
        <v>38552</v>
      </c>
      <c r="B2639" s="482">
        <v>109.66</v>
      </c>
    </row>
    <row r="2640" spans="1:2">
      <c r="A2640" s="481">
        <v>38553</v>
      </c>
      <c r="B2640" s="484">
        <v>109.04</v>
      </c>
    </row>
    <row r="2641" spans="1:2">
      <c r="A2641" s="481">
        <v>38554</v>
      </c>
      <c r="B2641" s="482">
        <v>109.53</v>
      </c>
    </row>
    <row r="2642" spans="1:2">
      <c r="A2642" s="481">
        <v>38555</v>
      </c>
      <c r="B2642" s="484">
        <v>109.07</v>
      </c>
    </row>
    <row r="2643" spans="1:2">
      <c r="A2643" s="481">
        <v>38558</v>
      </c>
      <c r="B2643" s="482">
        <v>108.28</v>
      </c>
    </row>
    <row r="2644" spans="1:2">
      <c r="A2644" s="481">
        <v>38559</v>
      </c>
      <c r="B2644" s="484">
        <v>108.04</v>
      </c>
    </row>
    <row r="2645" spans="1:2">
      <c r="A2645" s="481">
        <v>38560</v>
      </c>
      <c r="B2645" s="482">
        <v>107.6</v>
      </c>
    </row>
    <row r="2646" spans="1:2">
      <c r="A2646" s="481">
        <v>38561</v>
      </c>
      <c r="B2646" s="484">
        <v>107.47</v>
      </c>
    </row>
    <row r="2647" spans="1:2">
      <c r="A2647" s="481">
        <v>38562</v>
      </c>
      <c r="B2647" s="482">
        <v>107.71</v>
      </c>
    </row>
    <row r="2648" spans="1:2">
      <c r="A2648" s="481">
        <v>38565</v>
      </c>
      <c r="B2648" s="484">
        <v>107.48</v>
      </c>
    </row>
    <row r="2649" spans="1:2">
      <c r="A2649" s="481">
        <v>38566</v>
      </c>
      <c r="B2649" s="482">
        <v>107.54</v>
      </c>
    </row>
    <row r="2650" spans="1:2">
      <c r="A2650" s="481">
        <v>38567</v>
      </c>
      <c r="B2650" s="484">
        <v>107.62</v>
      </c>
    </row>
    <row r="2651" spans="1:2">
      <c r="A2651" s="481">
        <v>38568</v>
      </c>
      <c r="B2651" s="482">
        <v>107.95</v>
      </c>
    </row>
    <row r="2652" spans="1:2">
      <c r="A2652" s="481">
        <v>38569</v>
      </c>
      <c r="B2652" s="484">
        <v>106.97</v>
      </c>
    </row>
    <row r="2653" spans="1:2">
      <c r="A2653" s="481">
        <v>38572</v>
      </c>
      <c r="B2653" s="482">
        <v>105.27</v>
      </c>
    </row>
    <row r="2654" spans="1:2">
      <c r="A2654" s="481">
        <v>38573</v>
      </c>
      <c r="B2654" s="484">
        <v>105.06</v>
      </c>
    </row>
    <row r="2655" spans="1:2">
      <c r="A2655" s="481">
        <v>38574</v>
      </c>
      <c r="B2655" s="482">
        <v>105.46</v>
      </c>
    </row>
    <row r="2656" spans="1:2">
      <c r="A2656" s="481">
        <v>38575</v>
      </c>
      <c r="B2656" s="484">
        <v>104.92</v>
      </c>
    </row>
    <row r="2657" spans="1:2">
      <c r="A2657" s="481">
        <v>38576</v>
      </c>
      <c r="B2657" s="482">
        <v>104.32</v>
      </c>
    </row>
    <row r="2658" spans="1:2">
      <c r="A2658" s="481">
        <v>38580</v>
      </c>
      <c r="B2658" s="484">
        <v>103.82</v>
      </c>
    </row>
    <row r="2659" spans="1:2">
      <c r="A2659" s="481">
        <v>38581</v>
      </c>
      <c r="B2659" s="482">
        <v>102.95</v>
      </c>
    </row>
    <row r="2660" spans="1:2">
      <c r="A2660" s="481">
        <v>38582</v>
      </c>
      <c r="B2660" s="484">
        <v>102.69</v>
      </c>
    </row>
    <row r="2661" spans="1:2">
      <c r="A2661" s="481">
        <v>38583</v>
      </c>
      <c r="B2661" s="482">
        <v>103.49</v>
      </c>
    </row>
    <row r="2662" spans="1:2">
      <c r="A2662" s="481">
        <v>38586</v>
      </c>
      <c r="B2662" s="484">
        <v>104.29</v>
      </c>
    </row>
    <row r="2663" spans="1:2">
      <c r="A2663" s="481">
        <v>38587</v>
      </c>
      <c r="B2663" s="482">
        <v>104.01</v>
      </c>
    </row>
    <row r="2664" spans="1:2">
      <c r="A2664" s="481">
        <v>38588</v>
      </c>
      <c r="B2664" s="484">
        <v>104.28</v>
      </c>
    </row>
    <row r="2665" spans="1:2">
      <c r="A2665" s="481">
        <v>38589</v>
      </c>
      <c r="B2665" s="482">
        <v>105.19</v>
      </c>
    </row>
    <row r="2666" spans="1:2">
      <c r="A2666" s="481">
        <v>38590</v>
      </c>
      <c r="B2666" s="484">
        <v>104.66</v>
      </c>
    </row>
    <row r="2667" spans="1:2">
      <c r="A2667" s="481">
        <v>38593</v>
      </c>
      <c r="B2667" s="482">
        <v>104.35</v>
      </c>
    </row>
    <row r="2668" spans="1:2">
      <c r="A2668" s="481">
        <v>38594</v>
      </c>
      <c r="B2668" s="484">
        <v>104.9</v>
      </c>
    </row>
    <row r="2669" spans="1:2">
      <c r="A2669" s="481">
        <v>38595</v>
      </c>
      <c r="B2669" s="482">
        <v>104.33</v>
      </c>
    </row>
    <row r="2670" spans="1:2">
      <c r="A2670" s="481">
        <v>38596</v>
      </c>
      <c r="B2670" s="484">
        <v>104.08</v>
      </c>
    </row>
    <row r="2671" spans="1:2">
      <c r="A2671" s="481">
        <v>38597</v>
      </c>
      <c r="B2671" s="482">
        <v>104.13</v>
      </c>
    </row>
    <row r="2672" spans="1:2">
      <c r="A2672" s="481">
        <v>38600</v>
      </c>
      <c r="B2672" s="484">
        <v>103.44</v>
      </c>
    </row>
    <row r="2673" spans="1:2">
      <c r="A2673" s="481">
        <v>38601</v>
      </c>
      <c r="B2673" s="482">
        <v>103.44</v>
      </c>
    </row>
    <row r="2674" spans="1:2">
      <c r="A2674" s="481">
        <v>38602</v>
      </c>
      <c r="B2674" s="484">
        <v>103.5</v>
      </c>
    </row>
    <row r="2675" spans="1:2">
      <c r="A2675" s="481">
        <v>38603</v>
      </c>
      <c r="B2675" s="482">
        <v>103.93</v>
      </c>
    </row>
    <row r="2676" spans="1:2">
      <c r="A2676" s="481">
        <v>38604</v>
      </c>
      <c r="B2676" s="484">
        <v>103.02</v>
      </c>
    </row>
    <row r="2677" spans="1:2">
      <c r="A2677" s="481">
        <v>38607</v>
      </c>
      <c r="B2677" s="482">
        <v>103.41</v>
      </c>
    </row>
    <row r="2678" spans="1:2">
      <c r="A2678" s="481">
        <v>38608</v>
      </c>
      <c r="B2678" s="484">
        <v>103.22</v>
      </c>
    </row>
    <row r="2679" spans="1:2">
      <c r="A2679" s="481">
        <v>38609</v>
      </c>
      <c r="B2679" s="482">
        <v>103.48</v>
      </c>
    </row>
    <row r="2680" spans="1:2">
      <c r="A2680" s="481">
        <v>38610</v>
      </c>
      <c r="B2680" s="484">
        <v>103.17</v>
      </c>
    </row>
    <row r="2681" spans="1:2">
      <c r="A2681" s="481">
        <v>38611</v>
      </c>
      <c r="B2681" s="482">
        <v>103.09</v>
      </c>
    </row>
    <row r="2682" spans="1:2">
      <c r="A2682" s="481">
        <v>38615</v>
      </c>
      <c r="B2682" s="484">
        <v>102.7</v>
      </c>
    </row>
    <row r="2683" spans="1:2">
      <c r="A2683" s="481">
        <v>38616</v>
      </c>
      <c r="B2683" s="482">
        <v>102.58</v>
      </c>
    </row>
    <row r="2684" spans="1:2">
      <c r="A2684" s="481">
        <v>38617</v>
      </c>
      <c r="B2684" s="484">
        <v>102.81</v>
      </c>
    </row>
    <row r="2685" spans="1:2">
      <c r="A2685" s="481">
        <v>38618</v>
      </c>
      <c r="B2685" s="482">
        <v>103.05</v>
      </c>
    </row>
    <row r="2686" spans="1:2">
      <c r="A2686" s="481">
        <v>38621</v>
      </c>
      <c r="B2686" s="484">
        <v>103.22</v>
      </c>
    </row>
    <row r="2687" spans="1:2">
      <c r="A2687" s="481">
        <v>38622</v>
      </c>
      <c r="B2687" s="482">
        <v>103.22</v>
      </c>
    </row>
    <row r="2688" spans="1:2">
      <c r="A2688" s="481">
        <v>38623</v>
      </c>
      <c r="B2688" s="484">
        <v>103.08</v>
      </c>
    </row>
    <row r="2689" spans="1:2">
      <c r="A2689" s="481">
        <v>38624</v>
      </c>
      <c r="B2689" s="482">
        <v>103.06</v>
      </c>
    </row>
    <row r="2690" spans="1:2">
      <c r="A2690" s="481">
        <v>38625</v>
      </c>
      <c r="B2690" s="484">
        <v>102.37</v>
      </c>
    </row>
    <row r="2691" spans="1:2">
      <c r="A2691" s="481">
        <v>38628</v>
      </c>
      <c r="B2691" s="482">
        <v>101.4</v>
      </c>
    </row>
    <row r="2692" spans="1:2">
      <c r="A2692" s="481">
        <v>38629</v>
      </c>
      <c r="B2692" s="484">
        <v>100.96</v>
      </c>
    </row>
    <row r="2693" spans="1:2">
      <c r="A2693" s="481">
        <v>38630</v>
      </c>
      <c r="B2693" s="482">
        <v>100.54</v>
      </c>
    </row>
    <row r="2694" spans="1:2">
      <c r="A2694" s="481">
        <v>38631</v>
      </c>
      <c r="B2694" s="484">
        <v>100.7</v>
      </c>
    </row>
    <row r="2695" spans="1:2">
      <c r="A2695" s="481">
        <v>38632</v>
      </c>
      <c r="B2695" s="482">
        <v>101.23</v>
      </c>
    </row>
    <row r="2696" spans="1:2">
      <c r="A2696" s="481">
        <v>38636</v>
      </c>
      <c r="B2696" s="484">
        <v>101.42</v>
      </c>
    </row>
    <row r="2697" spans="1:2">
      <c r="A2697" s="481">
        <v>38637</v>
      </c>
      <c r="B2697" s="482">
        <v>100.66</v>
      </c>
    </row>
    <row r="2698" spans="1:2">
      <c r="A2698" s="481">
        <v>38638</v>
      </c>
      <c r="B2698" s="484">
        <v>100.96</v>
      </c>
    </row>
    <row r="2699" spans="1:2">
      <c r="A2699" s="481">
        <v>38639</v>
      </c>
      <c r="B2699" s="482">
        <v>101.95</v>
      </c>
    </row>
    <row r="2700" spans="1:2">
      <c r="A2700" s="481">
        <v>38642</v>
      </c>
      <c r="B2700" s="484">
        <v>102.77</v>
      </c>
    </row>
    <row r="2701" spans="1:2">
      <c r="A2701" s="481">
        <v>38643</v>
      </c>
      <c r="B2701" s="482">
        <v>102.18</v>
      </c>
    </row>
    <row r="2702" spans="1:2">
      <c r="A2702" s="481">
        <v>38644</v>
      </c>
      <c r="B2702" s="484">
        <v>101.97</v>
      </c>
    </row>
    <row r="2703" spans="1:2">
      <c r="A2703" s="481">
        <v>38645</v>
      </c>
      <c r="B2703" s="482">
        <v>102.44</v>
      </c>
    </row>
    <row r="2704" spans="1:2">
      <c r="A2704" s="481">
        <v>38646</v>
      </c>
      <c r="B2704" s="484">
        <v>101.92</v>
      </c>
    </row>
    <row r="2705" spans="1:2">
      <c r="A2705" s="481">
        <v>38649</v>
      </c>
      <c r="B2705" s="482">
        <v>102.34</v>
      </c>
    </row>
    <row r="2706" spans="1:2">
      <c r="A2706" s="481">
        <v>38650</v>
      </c>
      <c r="B2706" s="484">
        <v>103.46</v>
      </c>
    </row>
    <row r="2707" spans="1:2">
      <c r="A2707" s="481">
        <v>38651</v>
      </c>
      <c r="B2707" s="482">
        <v>103.59</v>
      </c>
    </row>
    <row r="2708" spans="1:2">
      <c r="A2708" s="481">
        <v>38652</v>
      </c>
      <c r="B2708" s="484">
        <v>104</v>
      </c>
    </row>
    <row r="2709" spans="1:2">
      <c r="A2709" s="481">
        <v>38653</v>
      </c>
      <c r="B2709" s="482">
        <v>104.11</v>
      </c>
    </row>
    <row r="2710" spans="1:2">
      <c r="A2710" s="481">
        <v>38656</v>
      </c>
      <c r="B2710" s="484">
        <v>103.53</v>
      </c>
    </row>
    <row r="2711" spans="1:2">
      <c r="A2711" s="481">
        <v>38658</v>
      </c>
      <c r="B2711" s="482">
        <v>103.39</v>
      </c>
    </row>
    <row r="2712" spans="1:2">
      <c r="A2712" s="481">
        <v>38659</v>
      </c>
      <c r="B2712" s="484">
        <v>103.91</v>
      </c>
    </row>
    <row r="2713" spans="1:2">
      <c r="A2713" s="481">
        <v>38660</v>
      </c>
      <c r="B2713" s="482">
        <v>103.54</v>
      </c>
    </row>
    <row r="2714" spans="1:2">
      <c r="A2714" s="481">
        <v>38663</v>
      </c>
      <c r="B2714" s="484">
        <v>102.54</v>
      </c>
    </row>
    <row r="2715" spans="1:2">
      <c r="A2715" s="481">
        <v>38664</v>
      </c>
      <c r="B2715" s="482">
        <v>101.72</v>
      </c>
    </row>
    <row r="2716" spans="1:2">
      <c r="A2716" s="481">
        <v>38665</v>
      </c>
      <c r="B2716" s="484">
        <v>101.76</v>
      </c>
    </row>
    <row r="2717" spans="1:2">
      <c r="A2717" s="481">
        <v>38666</v>
      </c>
      <c r="B2717" s="482">
        <v>101.02</v>
      </c>
    </row>
    <row r="2718" spans="1:2">
      <c r="A2718" s="481">
        <v>38667</v>
      </c>
      <c r="B2718" s="484">
        <v>100.93</v>
      </c>
    </row>
    <row r="2719" spans="1:2">
      <c r="A2719" s="481">
        <v>38670</v>
      </c>
      <c r="B2719" s="482">
        <v>100.22</v>
      </c>
    </row>
    <row r="2720" spans="1:2">
      <c r="A2720" s="481">
        <v>38671</v>
      </c>
      <c r="B2720" s="484">
        <v>100.16</v>
      </c>
    </row>
    <row r="2721" spans="1:2">
      <c r="A2721" s="481">
        <v>38672</v>
      </c>
      <c r="B2721" s="482">
        <v>99.68</v>
      </c>
    </row>
    <row r="2722" spans="1:2">
      <c r="A2722" s="481">
        <v>38673</v>
      </c>
      <c r="B2722" s="484">
        <v>99.38</v>
      </c>
    </row>
    <row r="2723" spans="1:2">
      <c r="A2723" s="481">
        <v>38674</v>
      </c>
      <c r="B2723" s="482">
        <v>99.45</v>
      </c>
    </row>
    <row r="2724" spans="1:2">
      <c r="A2724" s="481">
        <v>38677</v>
      </c>
      <c r="B2724" s="484">
        <v>99.92</v>
      </c>
    </row>
    <row r="2725" spans="1:2">
      <c r="A2725" s="481">
        <v>38678</v>
      </c>
      <c r="B2725" s="482">
        <v>99.69</v>
      </c>
    </row>
    <row r="2726" spans="1:2">
      <c r="A2726" s="481">
        <v>38679</v>
      </c>
      <c r="B2726" s="484">
        <v>99.94</v>
      </c>
    </row>
    <row r="2727" spans="1:2">
      <c r="A2727" s="481">
        <v>38680</v>
      </c>
      <c r="B2727" s="482">
        <v>99.78</v>
      </c>
    </row>
    <row r="2728" spans="1:2">
      <c r="A2728" s="481">
        <v>38681</v>
      </c>
      <c r="B2728" s="484">
        <v>99.61</v>
      </c>
    </row>
    <row r="2729" spans="1:2">
      <c r="A2729" s="481">
        <v>38684</v>
      </c>
      <c r="B2729" s="482">
        <v>99.2</v>
      </c>
    </row>
    <row r="2730" spans="1:2">
      <c r="A2730" s="481">
        <v>38685</v>
      </c>
      <c r="B2730" s="484">
        <v>99.05</v>
      </c>
    </row>
    <row r="2731" spans="1:2">
      <c r="A2731" s="481">
        <v>38686</v>
      </c>
      <c r="B2731" s="482">
        <v>98.6</v>
      </c>
    </row>
    <row r="2732" spans="1:2">
      <c r="A2732" s="481">
        <v>38687</v>
      </c>
      <c r="B2732" s="484">
        <v>98.48</v>
      </c>
    </row>
    <row r="2733" spans="1:2">
      <c r="A2733" s="481">
        <v>38688</v>
      </c>
      <c r="B2733" s="482">
        <v>97.83</v>
      </c>
    </row>
    <row r="2734" spans="1:2">
      <c r="A2734" s="481">
        <v>38691</v>
      </c>
      <c r="B2734" s="484">
        <v>97.28</v>
      </c>
    </row>
    <row r="2735" spans="1:2">
      <c r="A2735" s="481">
        <v>38692</v>
      </c>
      <c r="B2735" s="482">
        <v>97.48</v>
      </c>
    </row>
    <row r="2736" spans="1:2">
      <c r="A2736" s="481">
        <v>38693</v>
      </c>
      <c r="B2736" s="484">
        <v>97.15</v>
      </c>
    </row>
    <row r="2737" spans="1:2">
      <c r="A2737" s="481">
        <v>38695</v>
      </c>
      <c r="B2737" s="482">
        <v>96.67</v>
      </c>
    </row>
    <row r="2738" spans="1:2">
      <c r="A2738" s="481">
        <v>38698</v>
      </c>
      <c r="B2738" s="484">
        <v>97.66</v>
      </c>
    </row>
    <row r="2739" spans="1:2">
      <c r="A2739" s="481">
        <v>38699</v>
      </c>
      <c r="B2739" s="482">
        <v>97.24</v>
      </c>
    </row>
    <row r="2740" spans="1:2">
      <c r="A2740" s="481">
        <v>38700</v>
      </c>
      <c r="B2740" s="484">
        <v>97.03</v>
      </c>
    </row>
    <row r="2741" spans="1:2">
      <c r="A2741" s="481">
        <v>38701</v>
      </c>
      <c r="B2741" s="482">
        <v>97.98</v>
      </c>
    </row>
    <row r="2742" spans="1:2">
      <c r="A2742" s="481">
        <v>38702</v>
      </c>
      <c r="B2742" s="484">
        <v>98.16</v>
      </c>
    </row>
    <row r="2743" spans="1:2">
      <c r="A2743" s="481">
        <v>38705</v>
      </c>
      <c r="B2743" s="482">
        <v>98.27</v>
      </c>
    </row>
    <row r="2744" spans="1:2">
      <c r="A2744" s="481">
        <v>38706</v>
      </c>
      <c r="B2744" s="484">
        <v>98.16</v>
      </c>
    </row>
    <row r="2745" spans="1:2">
      <c r="A2745" s="481">
        <v>38707</v>
      </c>
      <c r="B2745" s="482">
        <v>97.44</v>
      </c>
    </row>
    <row r="2746" spans="1:2">
      <c r="A2746" s="481">
        <v>38708</v>
      </c>
      <c r="B2746" s="484">
        <v>96.72</v>
      </c>
    </row>
    <row r="2747" spans="1:2">
      <c r="A2747" s="481">
        <v>38709</v>
      </c>
      <c r="B2747" s="482">
        <v>97.21</v>
      </c>
    </row>
    <row r="2748" spans="1:2">
      <c r="A2748" s="481">
        <v>38712</v>
      </c>
      <c r="B2748" s="484">
        <v>97.52</v>
      </c>
    </row>
    <row r="2749" spans="1:2">
      <c r="A2749" s="481">
        <v>38713</v>
      </c>
      <c r="B2749" s="482">
        <v>97.33</v>
      </c>
    </row>
    <row r="2750" spans="1:2">
      <c r="A2750" s="481">
        <v>38714</v>
      </c>
      <c r="B2750" s="484">
        <v>97.3</v>
      </c>
    </row>
    <row r="2751" spans="1:2">
      <c r="A2751" s="481">
        <v>38715</v>
      </c>
      <c r="B2751" s="482">
        <v>97.17</v>
      </c>
    </row>
    <row r="2752" spans="1:2">
      <c r="A2752" s="481">
        <v>38716</v>
      </c>
      <c r="B2752" s="484">
        <v>97.3</v>
      </c>
    </row>
    <row r="2753" spans="1:2">
      <c r="A2753" s="481">
        <v>38719</v>
      </c>
      <c r="B2753" s="482">
        <v>96.88</v>
      </c>
    </row>
    <row r="2754" spans="1:2">
      <c r="A2754" s="481">
        <v>38720</v>
      </c>
      <c r="B2754" s="484">
        <v>97</v>
      </c>
    </row>
    <row r="2755" spans="1:2">
      <c r="A2755" s="481">
        <v>38721</v>
      </c>
      <c r="B2755" s="482">
        <v>98.38</v>
      </c>
    </row>
    <row r="2756" spans="1:2">
      <c r="A2756" s="481">
        <v>38722</v>
      </c>
      <c r="B2756" s="484">
        <v>98.44</v>
      </c>
    </row>
    <row r="2757" spans="1:2">
      <c r="A2757" s="481">
        <v>38723</v>
      </c>
      <c r="B2757" s="482">
        <v>98.57</v>
      </c>
    </row>
    <row r="2758" spans="1:2">
      <c r="A2758" s="481">
        <v>38726</v>
      </c>
      <c r="B2758" s="484">
        <v>99.89</v>
      </c>
    </row>
    <row r="2759" spans="1:2">
      <c r="A2759" s="481">
        <v>38727</v>
      </c>
      <c r="B2759" s="482">
        <v>99.92</v>
      </c>
    </row>
    <row r="2760" spans="1:2">
      <c r="A2760" s="481">
        <v>38728</v>
      </c>
      <c r="B2760" s="484">
        <v>100.23</v>
      </c>
    </row>
    <row r="2761" spans="1:2">
      <c r="A2761" s="481">
        <v>38729</v>
      </c>
      <c r="B2761" s="482">
        <v>100.2</v>
      </c>
    </row>
    <row r="2762" spans="1:2">
      <c r="A2762" s="481">
        <v>38730</v>
      </c>
      <c r="B2762" s="484">
        <v>100.16</v>
      </c>
    </row>
    <row r="2763" spans="1:2">
      <c r="A2763" s="481">
        <v>38733</v>
      </c>
      <c r="B2763" s="482">
        <v>100.66</v>
      </c>
    </row>
    <row r="2764" spans="1:2">
      <c r="A2764" s="481">
        <v>38734</v>
      </c>
      <c r="B2764" s="484">
        <v>100.72</v>
      </c>
    </row>
    <row r="2765" spans="1:2">
      <c r="A2765" s="481">
        <v>38735</v>
      </c>
      <c r="B2765" s="482">
        <v>101.08</v>
      </c>
    </row>
    <row r="2766" spans="1:2">
      <c r="A2766" s="481">
        <v>38736</v>
      </c>
      <c r="B2766" s="484">
        <v>102.16</v>
      </c>
    </row>
    <row r="2767" spans="1:2">
      <c r="A2767" s="481">
        <v>38737</v>
      </c>
      <c r="B2767" s="482">
        <v>102.05</v>
      </c>
    </row>
    <row r="2768" spans="1:2">
      <c r="A2768" s="481">
        <v>38740</v>
      </c>
      <c r="B2768" s="484">
        <v>101.79</v>
      </c>
    </row>
    <row r="2769" spans="1:2">
      <c r="A2769" s="481">
        <v>38741</v>
      </c>
      <c r="B2769" s="482">
        <v>102.18</v>
      </c>
    </row>
    <row r="2770" spans="1:2">
      <c r="A2770" s="481">
        <v>38742</v>
      </c>
      <c r="B2770" s="484">
        <v>101.78</v>
      </c>
    </row>
    <row r="2771" spans="1:2">
      <c r="A2771" s="481">
        <v>38743</v>
      </c>
      <c r="B2771" s="482">
        <v>101.2</v>
      </c>
    </row>
    <row r="2772" spans="1:2">
      <c r="A2772" s="481">
        <v>38744</v>
      </c>
      <c r="B2772" s="484">
        <v>101.8</v>
      </c>
    </row>
    <row r="2773" spans="1:2">
      <c r="A2773" s="481">
        <v>38747</v>
      </c>
      <c r="B2773" s="482">
        <v>101.15</v>
      </c>
    </row>
    <row r="2774" spans="1:2">
      <c r="A2774" s="481">
        <v>38748</v>
      </c>
      <c r="B2774" s="484">
        <v>100.72</v>
      </c>
    </row>
    <row r="2775" spans="1:2">
      <c r="A2775" s="481">
        <v>38749</v>
      </c>
      <c r="B2775" s="482">
        <v>100.91</v>
      </c>
    </row>
    <row r="2776" spans="1:2">
      <c r="A2776" s="481">
        <v>38750</v>
      </c>
      <c r="B2776" s="484">
        <v>101.39</v>
      </c>
    </row>
    <row r="2777" spans="1:2">
      <c r="A2777" s="481">
        <v>38751</v>
      </c>
      <c r="B2777" s="482">
        <v>101.45</v>
      </c>
    </row>
    <row r="2778" spans="1:2">
      <c r="A2778" s="481">
        <v>38754</v>
      </c>
      <c r="B2778" s="484">
        <v>101.51</v>
      </c>
    </row>
    <row r="2779" spans="1:2">
      <c r="A2779" s="481">
        <v>38755</v>
      </c>
      <c r="B2779" s="482">
        <v>100.79</v>
      </c>
    </row>
    <row r="2780" spans="1:2">
      <c r="A2780" s="481">
        <v>38756</v>
      </c>
      <c r="B2780" s="484">
        <v>100.93</v>
      </c>
    </row>
    <row r="2781" spans="1:2">
      <c r="A2781" s="481">
        <v>38757</v>
      </c>
      <c r="B2781" s="482">
        <v>101.64</v>
      </c>
    </row>
    <row r="2782" spans="1:2">
      <c r="A2782" s="481">
        <v>38758</v>
      </c>
      <c r="B2782" s="484">
        <v>101.37</v>
      </c>
    </row>
    <row r="2783" spans="1:2">
      <c r="A2783" s="481">
        <v>38761</v>
      </c>
      <c r="B2783" s="482">
        <v>101.13</v>
      </c>
    </row>
    <row r="2784" spans="1:2">
      <c r="A2784" s="481">
        <v>38762</v>
      </c>
      <c r="B2784" s="484">
        <v>101.95</v>
      </c>
    </row>
    <row r="2785" spans="1:2">
      <c r="A2785" s="481">
        <v>38763</v>
      </c>
      <c r="B2785" s="482">
        <v>102.14</v>
      </c>
    </row>
    <row r="2786" spans="1:2">
      <c r="A2786" s="481">
        <v>38764</v>
      </c>
      <c r="B2786" s="484">
        <v>101.79</v>
      </c>
    </row>
    <row r="2787" spans="1:2">
      <c r="A2787" s="481">
        <v>38765</v>
      </c>
      <c r="B2787" s="482">
        <v>101.47</v>
      </c>
    </row>
    <row r="2788" spans="1:2">
      <c r="A2788" s="481">
        <v>38768</v>
      </c>
      <c r="B2788" s="484">
        <v>100.39</v>
      </c>
    </row>
    <row r="2789" spans="1:2">
      <c r="A2789" s="481">
        <v>38769</v>
      </c>
      <c r="B2789" s="482">
        <v>100.76</v>
      </c>
    </row>
    <row r="2790" spans="1:2">
      <c r="A2790" s="481">
        <v>38770</v>
      </c>
      <c r="B2790" s="484">
        <v>99.54</v>
      </c>
    </row>
    <row r="2791" spans="1:2">
      <c r="A2791" s="481">
        <v>38771</v>
      </c>
      <c r="B2791" s="482">
        <v>99.77</v>
      </c>
    </row>
    <row r="2792" spans="1:2">
      <c r="A2792" s="481">
        <v>38772</v>
      </c>
      <c r="B2792" s="484">
        <v>99.26</v>
      </c>
    </row>
    <row r="2793" spans="1:2">
      <c r="A2793" s="481">
        <v>38775</v>
      </c>
      <c r="B2793" s="482">
        <v>99.39</v>
      </c>
    </row>
    <row r="2794" spans="1:2">
      <c r="A2794" s="481">
        <v>38776</v>
      </c>
      <c r="B2794" s="484">
        <v>99.37</v>
      </c>
    </row>
    <row r="2795" spans="1:2">
      <c r="A2795" s="481">
        <v>38777</v>
      </c>
      <c r="B2795" s="482">
        <v>99.58</v>
      </c>
    </row>
    <row r="2796" spans="1:2">
      <c r="A2796" s="481">
        <v>38778</v>
      </c>
      <c r="B2796" s="484">
        <v>99.43</v>
      </c>
    </row>
    <row r="2797" spans="1:2">
      <c r="A2797" s="481">
        <v>38779</v>
      </c>
      <c r="B2797" s="482">
        <v>99.84</v>
      </c>
    </row>
    <row r="2798" spans="1:2">
      <c r="A2798" s="481">
        <v>38782</v>
      </c>
      <c r="B2798" s="484">
        <v>100.62</v>
      </c>
    </row>
    <row r="2799" spans="1:2">
      <c r="A2799" s="481">
        <v>38783</v>
      </c>
      <c r="B2799" s="482">
        <v>100.87</v>
      </c>
    </row>
    <row r="2800" spans="1:2">
      <c r="A2800" s="481">
        <v>38784</v>
      </c>
      <c r="B2800" s="484">
        <v>101.13</v>
      </c>
    </row>
    <row r="2801" spans="1:2">
      <c r="A2801" s="481">
        <v>38785</v>
      </c>
      <c r="B2801" s="482">
        <v>101.98</v>
      </c>
    </row>
    <row r="2802" spans="1:2">
      <c r="A2802" s="481">
        <v>38786</v>
      </c>
      <c r="B2802" s="484">
        <v>101.32</v>
      </c>
    </row>
    <row r="2803" spans="1:2">
      <c r="A2803" s="481">
        <v>38789</v>
      </c>
      <c r="B2803" s="482">
        <v>101.54</v>
      </c>
    </row>
    <row r="2804" spans="1:2">
      <c r="A2804" s="481">
        <v>38790</v>
      </c>
      <c r="B2804" s="484">
        <v>101.84</v>
      </c>
    </row>
    <row r="2805" spans="1:2">
      <c r="A2805" s="481">
        <v>38791</v>
      </c>
      <c r="B2805" s="482">
        <v>101.92</v>
      </c>
    </row>
    <row r="2806" spans="1:2">
      <c r="A2806" s="481">
        <v>38792</v>
      </c>
      <c r="B2806" s="484">
        <v>101.43</v>
      </c>
    </row>
    <row r="2807" spans="1:2">
      <c r="A2807" s="481">
        <v>38793</v>
      </c>
      <c r="B2807" s="482">
        <v>101.61</v>
      </c>
    </row>
    <row r="2808" spans="1:2">
      <c r="A2808" s="481">
        <v>38796</v>
      </c>
      <c r="B2808" s="484">
        <v>101.64</v>
      </c>
    </row>
    <row r="2809" spans="1:2">
      <c r="A2809" s="481">
        <v>38797</v>
      </c>
      <c r="B2809" s="482">
        <v>101.99</v>
      </c>
    </row>
    <row r="2810" spans="1:2">
      <c r="A2810" s="481">
        <v>38798</v>
      </c>
      <c r="B2810" s="484">
        <v>102.34</v>
      </c>
    </row>
    <row r="2811" spans="1:2">
      <c r="A2811" s="481">
        <v>38799</v>
      </c>
      <c r="B2811" s="482">
        <v>102.11</v>
      </c>
    </row>
    <row r="2812" spans="1:2">
      <c r="A2812" s="481">
        <v>38800</v>
      </c>
      <c r="B2812" s="484">
        <v>101.54</v>
      </c>
    </row>
    <row r="2813" spans="1:2">
      <c r="A2813" s="481">
        <v>38803</v>
      </c>
      <c r="B2813" s="482">
        <v>102.19</v>
      </c>
    </row>
    <row r="2814" spans="1:2">
      <c r="A2814" s="481">
        <v>38804</v>
      </c>
      <c r="B2814" s="484">
        <v>102.41</v>
      </c>
    </row>
    <row r="2815" spans="1:2">
      <c r="A2815" s="481">
        <v>38805</v>
      </c>
      <c r="B2815" s="482">
        <v>102.38</v>
      </c>
    </row>
    <row r="2816" spans="1:2">
      <c r="A2816" s="481">
        <v>38806</v>
      </c>
      <c r="B2816" s="484">
        <v>102.08</v>
      </c>
    </row>
    <row r="2817" spans="1:2">
      <c r="A2817" s="481">
        <v>38807</v>
      </c>
      <c r="B2817" s="482">
        <v>101.13</v>
      </c>
    </row>
    <row r="2818" spans="1:2">
      <c r="A2818" s="481">
        <v>38810</v>
      </c>
      <c r="B2818" s="484">
        <v>100.85</v>
      </c>
    </row>
    <row r="2819" spans="1:2">
      <c r="A2819" s="481">
        <v>38811</v>
      </c>
      <c r="B2819" s="482">
        <v>100.89</v>
      </c>
    </row>
    <row r="2820" spans="1:2">
      <c r="A2820" s="481">
        <v>38812</v>
      </c>
      <c r="B2820" s="484">
        <v>100.34</v>
      </c>
    </row>
    <row r="2821" spans="1:2">
      <c r="A2821" s="481">
        <v>38813</v>
      </c>
      <c r="B2821" s="482">
        <v>100.42</v>
      </c>
    </row>
    <row r="2822" spans="1:2">
      <c r="A2822" s="481">
        <v>38814</v>
      </c>
      <c r="B2822" s="484">
        <v>99.9</v>
      </c>
    </row>
    <row r="2823" spans="1:2">
      <c r="A2823" s="481">
        <v>38817</v>
      </c>
      <c r="B2823" s="482">
        <v>99.45</v>
      </c>
    </row>
    <row r="2824" spans="1:2">
      <c r="A2824" s="481">
        <v>38818</v>
      </c>
      <c r="B2824" s="484">
        <v>99.25</v>
      </c>
    </row>
    <row r="2825" spans="1:2">
      <c r="A2825" s="481">
        <v>38819</v>
      </c>
      <c r="B2825" s="482">
        <v>99.13</v>
      </c>
    </row>
    <row r="2826" spans="1:2">
      <c r="A2826" s="481">
        <v>38820</v>
      </c>
      <c r="B2826" s="484">
        <v>98.38</v>
      </c>
    </row>
    <row r="2827" spans="1:2">
      <c r="A2827" s="481">
        <v>38824</v>
      </c>
      <c r="B2827" s="482">
        <v>98.78</v>
      </c>
    </row>
    <row r="2828" spans="1:2">
      <c r="A2828" s="481">
        <v>38825</v>
      </c>
      <c r="B2828" s="484">
        <v>98.53</v>
      </c>
    </row>
    <row r="2829" spans="1:2">
      <c r="A2829" s="481">
        <v>38826</v>
      </c>
      <c r="B2829" s="482">
        <v>98.84</v>
      </c>
    </row>
    <row r="2830" spans="1:2">
      <c r="A2830" s="481">
        <v>38827</v>
      </c>
      <c r="B2830" s="484">
        <v>99.45</v>
      </c>
    </row>
    <row r="2831" spans="1:2">
      <c r="A2831" s="481">
        <v>38828</v>
      </c>
      <c r="B2831" s="482">
        <v>99.99</v>
      </c>
    </row>
    <row r="2832" spans="1:2">
      <c r="A2832" s="481">
        <v>38831</v>
      </c>
      <c r="B2832" s="484">
        <v>99.86</v>
      </c>
    </row>
    <row r="2833" spans="1:2">
      <c r="A2833" s="481">
        <v>38832</v>
      </c>
      <c r="B2833" s="482">
        <v>100</v>
      </c>
    </row>
    <row r="2834" spans="1:2">
      <c r="A2834" s="481">
        <v>38833</v>
      </c>
      <c r="B2834" s="484">
        <v>99.99</v>
      </c>
    </row>
    <row r="2835" spans="1:2">
      <c r="A2835" s="481">
        <v>38834</v>
      </c>
      <c r="B2835" s="482">
        <v>100.49</v>
      </c>
    </row>
    <row r="2836" spans="1:2">
      <c r="A2836" s="481">
        <v>38835</v>
      </c>
      <c r="B2836" s="484">
        <v>100.99</v>
      </c>
    </row>
    <row r="2837" spans="1:2">
      <c r="A2837" s="481">
        <v>38839</v>
      </c>
      <c r="B2837" s="482">
        <v>100.6</v>
      </c>
    </row>
    <row r="2838" spans="1:2">
      <c r="A2838" s="481">
        <v>38840</v>
      </c>
      <c r="B2838" s="484">
        <v>101.1</v>
      </c>
    </row>
    <row r="2839" spans="1:2">
      <c r="A2839" s="481">
        <v>38841</v>
      </c>
      <c r="B2839" s="482">
        <v>101.23</v>
      </c>
    </row>
    <row r="2840" spans="1:2">
      <c r="A2840" s="481">
        <v>38842</v>
      </c>
      <c r="B2840" s="484">
        <v>100.92</v>
      </c>
    </row>
    <row r="2841" spans="1:2">
      <c r="A2841" s="481">
        <v>38845</v>
      </c>
      <c r="B2841" s="482">
        <v>100.93</v>
      </c>
    </row>
    <row r="2842" spans="1:2">
      <c r="A2842" s="481">
        <v>38846</v>
      </c>
      <c r="B2842" s="484">
        <v>100.98</v>
      </c>
    </row>
    <row r="2843" spans="1:2">
      <c r="A2843" s="481">
        <v>38847</v>
      </c>
      <c r="B2843" s="482">
        <v>101.61</v>
      </c>
    </row>
    <row r="2844" spans="1:2">
      <c r="A2844" s="481">
        <v>38848</v>
      </c>
      <c r="B2844" s="484">
        <v>101.28</v>
      </c>
    </row>
    <row r="2845" spans="1:2">
      <c r="A2845" s="481">
        <v>38849</v>
      </c>
      <c r="B2845" s="482">
        <v>101.19</v>
      </c>
    </row>
    <row r="2846" spans="1:2">
      <c r="A2846" s="481">
        <v>38852</v>
      </c>
      <c r="B2846" s="484">
        <v>101.57</v>
      </c>
    </row>
    <row r="2847" spans="1:2">
      <c r="A2847" s="481">
        <v>38853</v>
      </c>
      <c r="B2847" s="482">
        <v>102.09</v>
      </c>
    </row>
    <row r="2848" spans="1:2">
      <c r="A2848" s="481">
        <v>38854</v>
      </c>
      <c r="B2848" s="484">
        <v>101.97</v>
      </c>
    </row>
    <row r="2849" spans="1:2">
      <c r="A2849" s="481">
        <v>38855</v>
      </c>
      <c r="B2849" s="482">
        <v>101.72</v>
      </c>
    </row>
    <row r="2850" spans="1:2">
      <c r="A2850" s="481">
        <v>38856</v>
      </c>
      <c r="B2850" s="484">
        <v>102.25</v>
      </c>
    </row>
    <row r="2851" spans="1:2">
      <c r="A2851" s="481">
        <v>38859</v>
      </c>
      <c r="B2851" s="482">
        <v>102.1</v>
      </c>
    </row>
    <row r="2852" spans="1:2">
      <c r="A2852" s="481">
        <v>38860</v>
      </c>
      <c r="B2852" s="484">
        <v>102.87</v>
      </c>
    </row>
    <row r="2853" spans="1:2">
      <c r="A2853" s="481">
        <v>38861</v>
      </c>
      <c r="B2853" s="482">
        <v>102.71</v>
      </c>
    </row>
    <row r="2854" spans="1:2">
      <c r="A2854" s="481">
        <v>38862</v>
      </c>
      <c r="B2854" s="484">
        <v>102.69</v>
      </c>
    </row>
    <row r="2855" spans="1:2">
      <c r="A2855" s="481">
        <v>38863</v>
      </c>
      <c r="B2855" s="482">
        <v>102.61</v>
      </c>
    </row>
    <row r="2856" spans="1:2">
      <c r="A2856" s="481">
        <v>38866</v>
      </c>
      <c r="B2856" s="484">
        <v>102.08</v>
      </c>
    </row>
    <row r="2857" spans="1:2">
      <c r="A2857" s="481">
        <v>38867</v>
      </c>
      <c r="B2857" s="482">
        <v>102.01</v>
      </c>
    </row>
    <row r="2858" spans="1:2">
      <c r="A2858" s="481">
        <v>38868</v>
      </c>
      <c r="B2858" s="484">
        <v>103.01</v>
      </c>
    </row>
    <row r="2859" spans="1:2">
      <c r="A2859" s="481">
        <v>38869</v>
      </c>
      <c r="B2859" s="482">
        <v>102.95</v>
      </c>
    </row>
    <row r="2860" spans="1:2">
      <c r="A2860" s="481">
        <v>38870</v>
      </c>
      <c r="B2860" s="484">
        <v>103.36</v>
      </c>
    </row>
    <row r="2861" spans="1:2">
      <c r="A2861" s="481">
        <v>38873</v>
      </c>
      <c r="B2861" s="482">
        <v>103.14</v>
      </c>
    </row>
    <row r="2862" spans="1:2">
      <c r="A2862" s="481">
        <v>38874</v>
      </c>
      <c r="B2862" s="484">
        <v>104</v>
      </c>
    </row>
    <row r="2863" spans="1:2">
      <c r="A2863" s="481">
        <v>38875</v>
      </c>
      <c r="B2863" s="482">
        <v>104.24</v>
      </c>
    </row>
    <row r="2864" spans="1:2">
      <c r="A2864" s="481">
        <v>38876</v>
      </c>
      <c r="B2864" s="484">
        <v>105.18</v>
      </c>
    </row>
    <row r="2865" spans="1:2">
      <c r="A2865" s="481">
        <v>38877</v>
      </c>
      <c r="B2865" s="482">
        <v>105.31</v>
      </c>
    </row>
    <row r="2866" spans="1:2">
      <c r="A2866" s="481">
        <v>38881</v>
      </c>
      <c r="B2866" s="484">
        <v>104.56</v>
      </c>
    </row>
    <row r="2867" spans="1:2">
      <c r="A2867" s="481">
        <v>38882</v>
      </c>
      <c r="B2867" s="482">
        <v>105</v>
      </c>
    </row>
    <row r="2868" spans="1:2">
      <c r="A2868" s="485">
        <v>38883</v>
      </c>
      <c r="B2868" s="484">
        <v>104.84</v>
      </c>
    </row>
    <row r="2869" spans="1:2">
      <c r="A2869" s="481">
        <v>38884</v>
      </c>
      <c r="B2869" s="482">
        <v>104.56</v>
      </c>
    </row>
    <row r="2870" spans="1:2">
      <c r="A2870" s="485">
        <v>38887</v>
      </c>
      <c r="B2870" s="484">
        <v>104.85</v>
      </c>
    </row>
    <row r="2871" spans="1:2">
      <c r="A2871" s="481">
        <v>38888</v>
      </c>
      <c r="B2871" s="482">
        <v>105.27</v>
      </c>
    </row>
    <row r="2872" spans="1:2">
      <c r="A2872" s="485">
        <v>38889</v>
      </c>
      <c r="B2872" s="484">
        <v>105.67</v>
      </c>
    </row>
    <row r="2873" spans="1:2">
      <c r="A2873" s="481">
        <v>38890</v>
      </c>
      <c r="B2873" s="482">
        <v>105.53</v>
      </c>
    </row>
    <row r="2874" spans="1:2">
      <c r="A2874" s="485">
        <v>38891</v>
      </c>
      <c r="B2874" s="484">
        <v>105.36</v>
      </c>
    </row>
    <row r="2875" spans="1:2">
      <c r="A2875" s="481">
        <v>38895</v>
      </c>
      <c r="B2875" s="482">
        <v>105.78</v>
      </c>
    </row>
    <row r="2876" spans="1:2">
      <c r="A2876" s="485">
        <v>38896</v>
      </c>
      <c r="B2876" s="484">
        <v>105.57</v>
      </c>
    </row>
    <row r="2877" spans="1:2">
      <c r="A2877" s="481">
        <v>38897</v>
      </c>
      <c r="B2877" s="482">
        <v>105.79</v>
      </c>
    </row>
    <row r="2878" spans="1:2">
      <c r="A2878" s="485">
        <v>38898</v>
      </c>
      <c r="B2878" s="484">
        <v>106.04</v>
      </c>
    </row>
    <row r="2879" spans="1:2">
      <c r="A2879" s="481">
        <v>38901</v>
      </c>
      <c r="B2879" s="482">
        <v>104.96</v>
      </c>
    </row>
    <row r="2880" spans="1:2">
      <c r="A2880" s="485">
        <v>38902</v>
      </c>
      <c r="B2880" s="484">
        <v>104.64</v>
      </c>
    </row>
    <row r="2881" spans="1:2">
      <c r="A2881" s="481">
        <v>38903</v>
      </c>
      <c r="B2881" s="482">
        <v>104.79</v>
      </c>
    </row>
    <row r="2882" spans="1:2">
      <c r="A2882" s="485">
        <v>38904</v>
      </c>
      <c r="B2882" s="484">
        <v>104.85</v>
      </c>
    </row>
    <row r="2883" spans="1:2">
      <c r="A2883" s="481">
        <v>38905</v>
      </c>
      <c r="B2883" s="482">
        <v>104.89</v>
      </c>
    </row>
    <row r="2884" spans="1:2">
      <c r="A2884" s="485">
        <v>38908</v>
      </c>
      <c r="B2884" s="484">
        <v>105.05</v>
      </c>
    </row>
    <row r="2885" spans="1:2">
      <c r="A2885" s="481">
        <v>38909</v>
      </c>
      <c r="B2885" s="482">
        <v>104.86</v>
      </c>
    </row>
    <row r="2886" spans="1:2">
      <c r="A2886" s="485">
        <v>38910</v>
      </c>
      <c r="B2886" s="484">
        <v>105.26</v>
      </c>
    </row>
    <row r="2887" spans="1:2">
      <c r="A2887" s="481">
        <v>38911</v>
      </c>
      <c r="B2887" s="482">
        <v>104.69</v>
      </c>
    </row>
    <row r="2888" spans="1:2">
      <c r="A2888" s="485">
        <v>38912</v>
      </c>
      <c r="B2888" s="484">
        <v>104.97</v>
      </c>
    </row>
    <row r="2889" spans="1:2">
      <c r="A2889" s="481">
        <v>38915</v>
      </c>
      <c r="B2889" s="482">
        <v>105.43</v>
      </c>
    </row>
    <row r="2890" spans="1:2">
      <c r="A2890" s="485">
        <v>38916</v>
      </c>
      <c r="B2890" s="484">
        <v>105.41</v>
      </c>
    </row>
    <row r="2891" spans="1:2">
      <c r="A2891" s="481">
        <v>38917</v>
      </c>
      <c r="B2891" s="482">
        <v>105.14</v>
      </c>
    </row>
    <row r="2892" spans="1:2">
      <c r="A2892" s="485">
        <v>38918</v>
      </c>
      <c r="B2892" s="484">
        <v>105.12</v>
      </c>
    </row>
    <row r="2893" spans="1:2">
      <c r="A2893" s="481">
        <v>38919</v>
      </c>
      <c r="B2893" s="482">
        <v>104.58</v>
      </c>
    </row>
    <row r="2894" spans="1:2">
      <c r="A2894" s="485">
        <v>38922</v>
      </c>
      <c r="B2894" s="484">
        <v>104.96</v>
      </c>
    </row>
    <row r="2895" spans="1:2">
      <c r="A2895" s="481">
        <v>38923</v>
      </c>
      <c r="B2895" s="482">
        <v>104.95</v>
      </c>
    </row>
    <row r="2896" spans="1:2">
      <c r="A2896" s="485">
        <v>38924</v>
      </c>
      <c r="B2896" s="484">
        <v>104.6</v>
      </c>
    </row>
    <row r="2897" spans="1:2">
      <c r="A2897" s="481">
        <v>38925</v>
      </c>
      <c r="B2897" s="482">
        <v>105.36</v>
      </c>
    </row>
    <row r="2898" spans="1:2">
      <c r="A2898" s="485">
        <v>38926</v>
      </c>
      <c r="B2898" s="484">
        <v>104.98</v>
      </c>
    </row>
    <row r="2899" spans="1:2">
      <c r="A2899" s="481">
        <v>38929</v>
      </c>
      <c r="B2899" s="482">
        <v>105.17</v>
      </c>
    </row>
    <row r="2900" spans="1:2">
      <c r="A2900" s="485">
        <v>38930</v>
      </c>
      <c r="B2900" s="484">
        <v>105.26</v>
      </c>
    </row>
    <row r="2901" spans="1:2">
      <c r="A2901" s="481">
        <v>38931</v>
      </c>
      <c r="B2901" s="482">
        <v>105.72</v>
      </c>
    </row>
    <row r="2902" spans="1:2">
      <c r="A2902" s="485">
        <v>38932</v>
      </c>
      <c r="B2902" s="484">
        <v>105.5</v>
      </c>
    </row>
    <row r="2903" spans="1:2">
      <c r="A2903" s="481">
        <v>38933</v>
      </c>
      <c r="B2903" s="482">
        <v>105.88</v>
      </c>
    </row>
    <row r="2904" spans="1:2">
      <c r="A2904" s="485">
        <v>38936</v>
      </c>
      <c r="B2904" s="484">
        <v>105.84</v>
      </c>
    </row>
    <row r="2905" spans="1:2">
      <c r="A2905" s="481">
        <v>38937</v>
      </c>
      <c r="B2905" s="482">
        <v>106.07</v>
      </c>
    </row>
    <row r="2906" spans="1:2">
      <c r="A2906" s="485">
        <v>38938</v>
      </c>
      <c r="B2906" s="484">
        <v>106.46</v>
      </c>
    </row>
    <row r="2907" spans="1:2">
      <c r="A2907" s="481">
        <v>38939</v>
      </c>
      <c r="B2907" s="482">
        <v>106.31</v>
      </c>
    </row>
    <row r="2908" spans="1:2">
      <c r="A2908" s="485">
        <v>38940</v>
      </c>
      <c r="B2908" s="484">
        <v>106.54</v>
      </c>
    </row>
    <row r="2909" spans="1:2">
      <c r="A2909" s="481">
        <v>38943</v>
      </c>
      <c r="B2909" s="482">
        <v>105.62</v>
      </c>
    </row>
    <row r="2910" spans="1:2">
      <c r="A2910" s="485">
        <v>38945</v>
      </c>
      <c r="B2910" s="484">
        <v>105.52</v>
      </c>
    </row>
    <row r="2911" spans="1:2">
      <c r="A2911" s="481">
        <v>38946</v>
      </c>
      <c r="B2911" s="482">
        <v>104.87</v>
      </c>
    </row>
    <row r="2912" spans="1:2">
      <c r="A2912" s="485">
        <v>38947</v>
      </c>
      <c r="B2912" s="484">
        <v>103.76</v>
      </c>
    </row>
    <row r="2913" spans="1:2">
      <c r="A2913" s="481">
        <v>38950</v>
      </c>
      <c r="B2913" s="482">
        <v>103.97</v>
      </c>
    </row>
    <row r="2914" spans="1:2">
      <c r="A2914" s="485">
        <v>38951</v>
      </c>
      <c r="B2914" s="484">
        <v>104</v>
      </c>
    </row>
    <row r="2915" spans="1:2">
      <c r="A2915" s="481">
        <v>38952</v>
      </c>
      <c r="B2915" s="482">
        <v>103.77</v>
      </c>
    </row>
    <row r="2916" spans="1:2">
      <c r="A2916" s="485">
        <v>38953</v>
      </c>
      <c r="B2916" s="484">
        <v>103.88</v>
      </c>
    </row>
    <row r="2917" spans="1:2">
      <c r="A2917" s="481">
        <v>38954</v>
      </c>
      <c r="B2917" s="482">
        <v>104.17</v>
      </c>
    </row>
    <row r="2918" spans="1:2">
      <c r="A2918" s="485">
        <v>38957</v>
      </c>
      <c r="B2918" s="484">
        <v>104.51</v>
      </c>
    </row>
    <row r="2919" spans="1:2">
      <c r="A2919" s="481">
        <v>38958</v>
      </c>
      <c r="B2919" s="482">
        <v>104.7</v>
      </c>
    </row>
    <row r="2920" spans="1:2">
      <c r="A2920" s="485">
        <v>38959</v>
      </c>
      <c r="B2920" s="484">
        <v>105.09</v>
      </c>
    </row>
    <row r="2921" spans="1:2">
      <c r="A2921" s="481">
        <v>38960</v>
      </c>
      <c r="B2921" s="482">
        <v>104.98</v>
      </c>
    </row>
    <row r="2922" spans="1:2">
      <c r="A2922" s="485">
        <v>38961</v>
      </c>
      <c r="B2922" s="484">
        <v>105.23</v>
      </c>
    </row>
    <row r="2923" spans="1:2">
      <c r="A2923" s="481">
        <v>38964</v>
      </c>
      <c r="B2923" s="482">
        <v>105.31</v>
      </c>
    </row>
    <row r="2924" spans="1:2">
      <c r="A2924" s="485">
        <v>38965</v>
      </c>
      <c r="B2924" s="484">
        <v>105.05</v>
      </c>
    </row>
    <row r="2925" spans="1:2">
      <c r="A2925" s="481">
        <v>38966</v>
      </c>
      <c r="B2925" s="482">
        <v>105.06</v>
      </c>
    </row>
    <row r="2926" spans="1:2">
      <c r="A2926" s="485">
        <v>38967</v>
      </c>
      <c r="B2926" s="484">
        <v>105.31</v>
      </c>
    </row>
    <row r="2927" spans="1:2">
      <c r="A2927" s="481">
        <v>38968</v>
      </c>
      <c r="B2927" s="482">
        <v>105.3</v>
      </c>
    </row>
    <row r="2928" spans="1:2">
      <c r="A2928" s="485">
        <v>38971</v>
      </c>
      <c r="B2928" s="484">
        <v>104.88</v>
      </c>
    </row>
    <row r="2929" spans="1:2">
      <c r="A2929" s="481">
        <v>38972</v>
      </c>
      <c r="B2929" s="482">
        <v>104.85</v>
      </c>
    </row>
    <row r="2930" spans="1:2">
      <c r="A2930" s="485">
        <v>38973</v>
      </c>
      <c r="B2930" s="484">
        <v>104.45</v>
      </c>
    </row>
    <row r="2931" spans="1:2">
      <c r="A2931" s="481">
        <v>38974</v>
      </c>
      <c r="B2931" s="482">
        <v>104.48</v>
      </c>
    </row>
    <row r="2932" spans="1:2">
      <c r="A2932" s="485">
        <v>38975</v>
      </c>
      <c r="B2932" s="484">
        <v>104.57</v>
      </c>
    </row>
    <row r="2933" spans="1:2">
      <c r="A2933" s="481">
        <v>38980</v>
      </c>
      <c r="B2933" s="482">
        <v>104.46</v>
      </c>
    </row>
    <row r="2934" spans="1:2">
      <c r="A2934" s="485">
        <v>38981</v>
      </c>
      <c r="B2934" s="484">
        <v>104.49</v>
      </c>
    </row>
    <row r="2935" spans="1:2">
      <c r="A2935" s="481">
        <v>38982</v>
      </c>
      <c r="B2935" s="482">
        <v>104.94</v>
      </c>
    </row>
    <row r="2936" spans="1:2">
      <c r="A2936" s="485">
        <v>38985</v>
      </c>
      <c r="B2936" s="484">
        <v>105.02</v>
      </c>
    </row>
    <row r="2937" spans="1:2">
      <c r="A2937" s="481">
        <v>38986</v>
      </c>
      <c r="B2937" s="482">
        <v>104.86</v>
      </c>
    </row>
    <row r="2938" spans="1:2">
      <c r="A2938" s="485">
        <v>38987</v>
      </c>
      <c r="B2938" s="484">
        <v>104.54</v>
      </c>
    </row>
    <row r="2939" spans="1:2">
      <c r="A2939" s="481">
        <v>38988</v>
      </c>
      <c r="B2939" s="482">
        <v>104.44</v>
      </c>
    </row>
    <row r="2940" spans="1:2">
      <c r="A2940" s="485">
        <v>38989</v>
      </c>
      <c r="B2940" s="484">
        <v>104.68</v>
      </c>
    </row>
    <row r="2941" spans="1:2">
      <c r="A2941" s="481">
        <v>38992</v>
      </c>
      <c r="B2941" s="482">
        <v>104.31</v>
      </c>
    </row>
    <row r="2942" spans="1:2">
      <c r="A2942" s="485">
        <v>38993</v>
      </c>
      <c r="B2942" s="484">
        <v>103.93</v>
      </c>
    </row>
    <row r="2943" spans="1:2">
      <c r="A2943" s="481">
        <v>38994</v>
      </c>
      <c r="B2943" s="482">
        <v>103.84</v>
      </c>
    </row>
    <row r="2944" spans="1:2">
      <c r="A2944" s="485">
        <v>38995</v>
      </c>
      <c r="B2944" s="484">
        <v>104.04</v>
      </c>
    </row>
    <row r="2945" spans="1:2">
      <c r="A2945" s="481">
        <v>38996</v>
      </c>
      <c r="B2945" s="482">
        <v>104.39</v>
      </c>
    </row>
    <row r="2946" spans="1:2">
      <c r="A2946" s="485">
        <v>39000</v>
      </c>
      <c r="B2946" s="484">
        <v>104.22</v>
      </c>
    </row>
    <row r="2947" spans="1:2">
      <c r="A2947" s="481">
        <v>39001</v>
      </c>
      <c r="B2947" s="482">
        <v>103.84</v>
      </c>
    </row>
    <row r="2948" spans="1:2">
      <c r="A2948" s="485">
        <v>39002</v>
      </c>
      <c r="B2948" s="484">
        <v>103.73</v>
      </c>
    </row>
    <row r="2949" spans="1:2">
      <c r="A2949" s="481">
        <v>39003</v>
      </c>
      <c r="B2949" s="482">
        <v>103.35</v>
      </c>
    </row>
    <row r="2950" spans="1:2">
      <c r="A2950" s="485">
        <v>39006</v>
      </c>
      <c r="B2950" s="484">
        <v>103.13</v>
      </c>
    </row>
    <row r="2951" spans="1:2">
      <c r="A2951" s="481">
        <v>39007</v>
      </c>
      <c r="B2951" s="482">
        <v>102.98</v>
      </c>
    </row>
    <row r="2952" spans="1:2">
      <c r="A2952" s="485">
        <v>39008</v>
      </c>
      <c r="B2952" s="484">
        <v>103.06</v>
      </c>
    </row>
    <row r="2953" spans="1:2">
      <c r="A2953" s="481">
        <v>39009</v>
      </c>
      <c r="B2953" s="482">
        <v>102.4</v>
      </c>
    </row>
    <row r="2954" spans="1:2">
      <c r="A2954" s="485">
        <v>39010</v>
      </c>
      <c r="B2954" s="484">
        <v>102.49</v>
      </c>
    </row>
    <row r="2955" spans="1:2">
      <c r="A2955" s="481">
        <v>39013</v>
      </c>
      <c r="B2955" s="482">
        <v>102.34</v>
      </c>
    </row>
    <row r="2956" spans="1:2">
      <c r="A2956" s="485">
        <v>39014</v>
      </c>
      <c r="B2956" s="484">
        <v>102.29</v>
      </c>
    </row>
    <row r="2957" spans="1:2">
      <c r="A2957" s="481">
        <v>39015</v>
      </c>
      <c r="B2957" s="482">
        <v>102.41</v>
      </c>
    </row>
    <row r="2958" spans="1:2">
      <c r="A2958" s="485">
        <v>39016</v>
      </c>
      <c r="B2958" s="484">
        <v>101.99</v>
      </c>
    </row>
    <row r="2959" spans="1:2">
      <c r="A2959" s="481">
        <v>39017</v>
      </c>
      <c r="B2959" s="482">
        <v>102.21</v>
      </c>
    </row>
    <row r="2960" spans="1:2">
      <c r="A2960" s="485">
        <v>39020</v>
      </c>
      <c r="B2960" s="484">
        <v>102.47</v>
      </c>
    </row>
    <row r="2961" spans="1:2">
      <c r="A2961" s="481">
        <v>39021</v>
      </c>
      <c r="B2961" s="482">
        <v>102.71</v>
      </c>
    </row>
    <row r="2962" spans="1:2">
      <c r="A2962" s="485">
        <v>39023</v>
      </c>
      <c r="B2962" s="484">
        <v>102.63</v>
      </c>
    </row>
    <row r="2963" spans="1:2">
      <c r="A2963" s="481">
        <v>39024</v>
      </c>
      <c r="B2963" s="482">
        <v>102.79</v>
      </c>
    </row>
    <row r="2964" spans="1:2">
      <c r="A2964" s="485">
        <v>39027</v>
      </c>
      <c r="B2964" s="484">
        <v>102.69</v>
      </c>
    </row>
    <row r="2965" spans="1:2">
      <c r="A2965" s="481">
        <v>39028</v>
      </c>
      <c r="B2965" s="482">
        <v>102.45</v>
      </c>
    </row>
    <row r="2966" spans="1:2">
      <c r="A2966" s="485">
        <v>39029</v>
      </c>
      <c r="B2966" s="484">
        <v>102.5</v>
      </c>
    </row>
    <row r="2967" spans="1:2">
      <c r="A2967" s="481">
        <v>39030</v>
      </c>
      <c r="B2967" s="482">
        <v>102.81</v>
      </c>
    </row>
    <row r="2968" spans="1:2">
      <c r="A2968" s="485">
        <v>39031</v>
      </c>
      <c r="B2968" s="484">
        <v>102.81</v>
      </c>
    </row>
    <row r="2969" spans="1:2">
      <c r="A2969" s="481">
        <v>39034</v>
      </c>
      <c r="B2969" s="482">
        <v>102.88</v>
      </c>
    </row>
    <row r="2970" spans="1:2">
      <c r="A2970" s="485">
        <v>39035</v>
      </c>
      <c r="B2970" s="484">
        <v>102.93</v>
      </c>
    </row>
    <row r="2971" spans="1:2">
      <c r="A2971" s="481">
        <v>39036</v>
      </c>
      <c r="B2971" s="482">
        <v>103.19</v>
      </c>
    </row>
    <row r="2972" spans="1:2">
      <c r="A2972" s="485">
        <v>39037</v>
      </c>
      <c r="B2972" s="484">
        <v>103.27</v>
      </c>
    </row>
    <row r="2973" spans="1:2">
      <c r="A2973" s="481">
        <v>39038</v>
      </c>
      <c r="B2973" s="482">
        <v>103.13</v>
      </c>
    </row>
    <row r="2974" spans="1:2">
      <c r="A2974" s="485">
        <v>39041</v>
      </c>
      <c r="B2974" s="484">
        <v>103.43</v>
      </c>
    </row>
    <row r="2975" spans="1:2">
      <c r="A2975" s="481">
        <v>39042</v>
      </c>
      <c r="B2975" s="482">
        <v>103.33</v>
      </c>
    </row>
    <row r="2976" spans="1:2">
      <c r="A2976" s="485">
        <v>39043</v>
      </c>
      <c r="B2976" s="484">
        <v>103.44</v>
      </c>
    </row>
    <row r="2977" spans="1:2">
      <c r="A2977" s="481">
        <v>39044</v>
      </c>
      <c r="B2977" s="482">
        <v>103.75</v>
      </c>
    </row>
    <row r="2978" spans="1:2">
      <c r="A2978" s="485">
        <v>39045</v>
      </c>
      <c r="B2978" s="484">
        <v>103.77</v>
      </c>
    </row>
    <row r="2979" spans="1:2">
      <c r="A2979" s="481">
        <v>39048</v>
      </c>
      <c r="B2979" s="482">
        <v>104.22</v>
      </c>
    </row>
    <row r="2980" spans="1:2">
      <c r="A2980" s="485">
        <v>39049</v>
      </c>
      <c r="B2980" s="484">
        <v>104</v>
      </c>
    </row>
    <row r="2981" spans="1:2">
      <c r="A2981" s="481">
        <v>39050</v>
      </c>
      <c r="B2981" s="482">
        <v>104.38</v>
      </c>
    </row>
    <row r="2982" spans="1:2">
      <c r="A2982" s="485">
        <v>39051</v>
      </c>
      <c r="B2982" s="484">
        <v>104.15</v>
      </c>
    </row>
    <row r="2983" spans="1:2">
      <c r="A2983" s="481">
        <v>39052</v>
      </c>
      <c r="B2983" s="482">
        <v>104.17</v>
      </c>
    </row>
    <row r="2984" spans="1:2">
      <c r="A2984" s="485">
        <v>39055</v>
      </c>
      <c r="B2984" s="484">
        <v>103.97</v>
      </c>
    </row>
    <row r="2985" spans="1:2">
      <c r="A2985" s="481">
        <v>39056</v>
      </c>
      <c r="B2985" s="482">
        <v>104</v>
      </c>
    </row>
    <row r="2986" spans="1:2">
      <c r="A2986" s="485">
        <v>39057</v>
      </c>
      <c r="B2986" s="484">
        <v>104</v>
      </c>
    </row>
    <row r="2987" spans="1:2">
      <c r="A2987" s="481">
        <v>39058</v>
      </c>
      <c r="B2987" s="482">
        <v>104.16</v>
      </c>
    </row>
    <row r="2988" spans="1:2">
      <c r="A2988" s="485">
        <v>39062</v>
      </c>
      <c r="B2988" s="484">
        <v>104.01</v>
      </c>
    </row>
    <row r="2989" spans="1:2">
      <c r="A2989" s="481">
        <v>39063</v>
      </c>
      <c r="B2989" s="482">
        <v>103.79</v>
      </c>
    </row>
    <row r="2990" spans="1:2">
      <c r="A2990" s="485">
        <v>39064</v>
      </c>
      <c r="B2990" s="484">
        <v>103.94</v>
      </c>
    </row>
    <row r="2991" spans="1:2">
      <c r="A2991" s="481">
        <v>39065</v>
      </c>
      <c r="B2991" s="482">
        <v>104.09</v>
      </c>
    </row>
    <row r="2992" spans="1:2">
      <c r="A2992" s="485">
        <v>39066</v>
      </c>
      <c r="B2992" s="484">
        <v>103.92</v>
      </c>
    </row>
    <row r="2993" spans="1:2">
      <c r="A2993" s="481">
        <v>39069</v>
      </c>
      <c r="B2993" s="482">
        <v>103.35</v>
      </c>
    </row>
    <row r="2994" spans="1:2">
      <c r="A2994" s="485">
        <v>39070</v>
      </c>
      <c r="B2994" s="484">
        <v>103.47</v>
      </c>
    </row>
    <row r="2995" spans="1:2">
      <c r="A2995" s="481">
        <v>39071</v>
      </c>
      <c r="B2995" s="482">
        <v>103.91</v>
      </c>
    </row>
    <row r="2996" spans="1:2">
      <c r="A2996" s="485">
        <v>39072</v>
      </c>
      <c r="B2996" s="484">
        <v>103.91</v>
      </c>
    </row>
    <row r="2997" spans="1:2">
      <c r="A2997" s="481">
        <v>39073</v>
      </c>
      <c r="B2997" s="482">
        <v>104.22</v>
      </c>
    </row>
    <row r="2998" spans="1:2">
      <c r="A2998" s="485">
        <v>39077</v>
      </c>
      <c r="B2998" s="484">
        <v>104.48</v>
      </c>
    </row>
    <row r="2999" spans="1:2">
      <c r="A2999" s="481">
        <v>39078</v>
      </c>
      <c r="B2999" s="482">
        <v>104.8</v>
      </c>
    </row>
    <row r="3000" spans="1:2">
      <c r="A3000" s="485">
        <v>39079</v>
      </c>
      <c r="B3000" s="484">
        <v>105.08</v>
      </c>
    </row>
    <row r="3001" spans="1:2">
      <c r="A3001" s="481">
        <v>39080</v>
      </c>
      <c r="B3001" s="482">
        <v>105.32</v>
      </c>
    </row>
    <row r="3002" spans="1:2">
      <c r="A3002" s="485">
        <v>39084</v>
      </c>
      <c r="B3002" s="484">
        <v>105.01</v>
      </c>
    </row>
    <row r="3003" spans="1:2">
      <c r="A3003" s="481">
        <v>39085</v>
      </c>
      <c r="B3003" s="482">
        <v>105.68</v>
      </c>
    </row>
    <row r="3004" spans="1:2">
      <c r="A3004" s="485">
        <v>39086</v>
      </c>
      <c r="B3004" s="484">
        <v>106.08</v>
      </c>
    </row>
    <row r="3005" spans="1:2">
      <c r="A3005" s="481">
        <v>39087</v>
      </c>
      <c r="B3005" s="482">
        <v>106.35</v>
      </c>
    </row>
    <row r="3006" spans="1:2">
      <c r="A3006" s="485">
        <v>39090</v>
      </c>
      <c r="B3006" s="484">
        <v>106.06</v>
      </c>
    </row>
    <row r="3007" spans="1:2">
      <c r="A3007" s="481">
        <v>39091</v>
      </c>
      <c r="B3007" s="482">
        <v>106.6</v>
      </c>
    </row>
    <row r="3008" spans="1:2">
      <c r="A3008" s="485">
        <v>39092</v>
      </c>
      <c r="B3008" s="484">
        <v>106.37</v>
      </c>
    </row>
    <row r="3009" spans="1:2">
      <c r="A3009" s="481">
        <v>39093</v>
      </c>
      <c r="B3009" s="482">
        <v>106.42</v>
      </c>
    </row>
    <row r="3010" spans="1:2">
      <c r="A3010" s="485">
        <v>39094</v>
      </c>
      <c r="B3010" s="484">
        <v>105.37</v>
      </c>
    </row>
    <row r="3011" spans="1:2">
      <c r="A3011" s="481">
        <v>39097</v>
      </c>
      <c r="B3011" s="482">
        <v>105.76</v>
      </c>
    </row>
    <row r="3012" spans="1:2">
      <c r="A3012" s="485">
        <v>39098</v>
      </c>
      <c r="B3012" s="484">
        <v>105.95</v>
      </c>
    </row>
    <row r="3013" spans="1:2">
      <c r="A3013" s="481">
        <v>39099</v>
      </c>
      <c r="B3013" s="482">
        <v>106.33</v>
      </c>
    </row>
    <row r="3014" spans="1:2">
      <c r="A3014" s="485">
        <v>39100</v>
      </c>
      <c r="B3014" s="484">
        <v>106.49</v>
      </c>
    </row>
    <row r="3015" spans="1:2">
      <c r="A3015" s="481">
        <v>39101</v>
      </c>
      <c r="B3015" s="482">
        <v>106.08</v>
      </c>
    </row>
    <row r="3016" spans="1:2">
      <c r="A3016" s="485">
        <v>39104</v>
      </c>
      <c r="B3016" s="484">
        <v>106.27</v>
      </c>
    </row>
    <row r="3017" spans="1:2">
      <c r="A3017" s="481">
        <v>39105</v>
      </c>
      <c r="B3017" s="482">
        <v>105.8</v>
      </c>
    </row>
    <row r="3018" spans="1:2">
      <c r="A3018" s="485">
        <v>39106</v>
      </c>
      <c r="B3018" s="484">
        <v>106.03</v>
      </c>
    </row>
    <row r="3019" spans="1:2">
      <c r="A3019" s="481">
        <v>39107</v>
      </c>
      <c r="B3019" s="482">
        <v>105.68</v>
      </c>
    </row>
    <row r="3020" spans="1:2">
      <c r="A3020" s="485">
        <v>39108</v>
      </c>
      <c r="B3020" s="484">
        <v>105.58</v>
      </c>
    </row>
    <row r="3021" spans="1:2">
      <c r="A3021" s="481">
        <v>39111</v>
      </c>
      <c r="B3021" s="482">
        <v>106</v>
      </c>
    </row>
    <row r="3022" spans="1:2">
      <c r="A3022" s="485">
        <v>39112</v>
      </c>
      <c r="B3022" s="484">
        <v>106.37</v>
      </c>
    </row>
    <row r="3023" spans="1:2">
      <c r="A3023" s="481">
        <v>39113</v>
      </c>
      <c r="B3023" s="482">
        <v>106.69</v>
      </c>
    </row>
    <row r="3024" spans="1:2">
      <c r="A3024" s="485">
        <v>39114</v>
      </c>
      <c r="B3024" s="484">
        <v>106.76</v>
      </c>
    </row>
    <row r="3025" spans="1:2">
      <c r="A3025" s="481">
        <v>39115</v>
      </c>
      <c r="B3025" s="482">
        <v>106.71</v>
      </c>
    </row>
    <row r="3026" spans="1:2">
      <c r="A3026" s="485">
        <v>39118</v>
      </c>
      <c r="B3026" s="484">
        <v>107.19</v>
      </c>
    </row>
    <row r="3027" spans="1:2">
      <c r="A3027" s="481">
        <v>39119</v>
      </c>
      <c r="B3027" s="482">
        <v>107.41</v>
      </c>
    </row>
    <row r="3028" spans="1:2">
      <c r="A3028" s="485">
        <v>39120</v>
      </c>
      <c r="B3028" s="484">
        <v>107.63</v>
      </c>
    </row>
    <row r="3029" spans="1:2">
      <c r="A3029" s="481">
        <v>39121</v>
      </c>
      <c r="B3029" s="482">
        <v>107.86</v>
      </c>
    </row>
    <row r="3030" spans="1:2">
      <c r="A3030" s="485">
        <v>39122</v>
      </c>
      <c r="B3030" s="484">
        <v>107.76</v>
      </c>
    </row>
    <row r="3031" spans="1:2">
      <c r="A3031" s="481">
        <v>39125</v>
      </c>
      <c r="B3031" s="482">
        <v>107.14</v>
      </c>
    </row>
    <row r="3032" spans="1:2">
      <c r="A3032" s="485">
        <v>39126</v>
      </c>
      <c r="B3032" s="484">
        <v>107.11</v>
      </c>
    </row>
    <row r="3033" spans="1:2">
      <c r="A3033" s="481">
        <v>39127</v>
      </c>
      <c r="B3033" s="482">
        <v>106.79</v>
      </c>
    </row>
    <row r="3034" spans="1:2">
      <c r="A3034" s="485">
        <v>39128</v>
      </c>
      <c r="B3034" s="484">
        <v>106.49</v>
      </c>
    </row>
    <row r="3035" spans="1:2">
      <c r="A3035" s="481">
        <v>39129</v>
      </c>
      <c r="B3035" s="482">
        <v>106.24</v>
      </c>
    </row>
    <row r="3036" spans="1:2">
      <c r="A3036" s="485">
        <v>39132</v>
      </c>
      <c r="B3036" s="484">
        <v>106.43</v>
      </c>
    </row>
    <row r="3037" spans="1:2">
      <c r="A3037" s="481">
        <v>39133</v>
      </c>
      <c r="B3037" s="482">
        <v>106.35</v>
      </c>
    </row>
    <row r="3038" spans="1:2">
      <c r="A3038" s="485">
        <v>39134</v>
      </c>
      <c r="B3038" s="484">
        <v>106.17</v>
      </c>
    </row>
    <row r="3039" spans="1:2">
      <c r="A3039" s="481">
        <v>39135</v>
      </c>
      <c r="B3039" s="482">
        <v>106.33</v>
      </c>
    </row>
    <row r="3040" spans="1:2">
      <c r="A3040" s="485">
        <v>39136</v>
      </c>
      <c r="B3040" s="484">
        <v>105.58</v>
      </c>
    </row>
    <row r="3041" spans="1:2">
      <c r="A3041" s="481">
        <v>39139</v>
      </c>
      <c r="B3041" s="482">
        <v>105.58</v>
      </c>
    </row>
    <row r="3042" spans="1:2">
      <c r="A3042" s="485">
        <v>39140</v>
      </c>
      <c r="B3042" s="484">
        <v>105.42</v>
      </c>
    </row>
    <row r="3043" spans="1:2">
      <c r="A3043" s="481">
        <v>39141</v>
      </c>
      <c r="B3043" s="482">
        <v>106.14</v>
      </c>
    </row>
    <row r="3044" spans="1:2">
      <c r="A3044" s="485">
        <v>39142</v>
      </c>
      <c r="B3044" s="484">
        <v>106.39</v>
      </c>
    </row>
    <row r="3045" spans="1:2">
      <c r="A3045" s="481">
        <v>39143</v>
      </c>
      <c r="B3045" s="482">
        <v>106.59</v>
      </c>
    </row>
    <row r="3046" spans="1:2">
      <c r="A3046" s="485">
        <v>39146</v>
      </c>
      <c r="B3046" s="484">
        <v>106.38</v>
      </c>
    </row>
    <row r="3047" spans="1:2">
      <c r="A3047" s="481">
        <v>39147</v>
      </c>
      <c r="B3047" s="482">
        <v>106.48</v>
      </c>
    </row>
    <row r="3048" spans="1:2">
      <c r="A3048" s="485">
        <v>39148</v>
      </c>
      <c r="B3048" s="484">
        <v>105.84</v>
      </c>
    </row>
    <row r="3049" spans="1:2">
      <c r="A3049" s="481">
        <v>39149</v>
      </c>
      <c r="B3049" s="482">
        <v>105.86</v>
      </c>
    </row>
    <row r="3050" spans="1:2">
      <c r="A3050" s="485">
        <v>39150</v>
      </c>
      <c r="B3050" s="484">
        <v>105.66</v>
      </c>
    </row>
    <row r="3051" spans="1:2">
      <c r="A3051" s="481">
        <v>39153</v>
      </c>
      <c r="B3051" s="482">
        <v>105.99</v>
      </c>
    </row>
    <row r="3052" spans="1:2">
      <c r="A3052" s="485">
        <v>39154</v>
      </c>
      <c r="B3052" s="484">
        <v>106.34</v>
      </c>
    </row>
    <row r="3053" spans="1:2">
      <c r="A3053" s="481">
        <v>39155</v>
      </c>
      <c r="B3053" s="482">
        <v>106.33</v>
      </c>
    </row>
    <row r="3054" spans="1:2">
      <c r="A3054" s="485">
        <v>39156</v>
      </c>
      <c r="B3054" s="484">
        <v>106.53</v>
      </c>
    </row>
    <row r="3055" spans="1:2">
      <c r="A3055" s="481">
        <v>39157</v>
      </c>
      <c r="B3055" s="482">
        <v>106.18</v>
      </c>
    </row>
    <row r="3056" spans="1:2">
      <c r="A3056" s="485">
        <v>39160</v>
      </c>
      <c r="B3056" s="484">
        <v>106.1</v>
      </c>
    </row>
    <row r="3057" spans="1:2">
      <c r="A3057" s="481">
        <v>39161</v>
      </c>
      <c r="B3057" s="482">
        <v>105.95</v>
      </c>
    </row>
    <row r="3058" spans="1:2">
      <c r="A3058" s="485">
        <v>39162</v>
      </c>
      <c r="B3058" s="484">
        <v>106.05</v>
      </c>
    </row>
    <row r="3059" spans="1:2">
      <c r="A3059" s="481">
        <v>39163</v>
      </c>
      <c r="B3059" s="482">
        <v>106.28</v>
      </c>
    </row>
    <row r="3060" spans="1:2">
      <c r="A3060" s="485">
        <v>39164</v>
      </c>
      <c r="B3060" s="484">
        <v>106.12</v>
      </c>
    </row>
    <row r="3061" spans="1:2">
      <c r="A3061" s="481">
        <v>39167</v>
      </c>
      <c r="B3061" s="482">
        <v>106.45</v>
      </c>
    </row>
    <row r="3062" spans="1:2">
      <c r="A3062" s="485">
        <v>39168</v>
      </c>
      <c r="B3062" s="484">
        <v>106.7</v>
      </c>
    </row>
    <row r="3063" spans="1:2">
      <c r="A3063" s="481">
        <v>39169</v>
      </c>
      <c r="B3063" s="482">
        <v>106.91</v>
      </c>
    </row>
    <row r="3064" spans="1:2">
      <c r="A3064" s="485">
        <v>39170</v>
      </c>
      <c r="B3064" s="484">
        <v>107.13</v>
      </c>
    </row>
    <row r="3065" spans="1:2">
      <c r="A3065" s="481">
        <v>39171</v>
      </c>
      <c r="B3065" s="482">
        <v>106.99</v>
      </c>
    </row>
    <row r="3066" spans="1:2">
      <c r="A3066" s="485">
        <v>39174</v>
      </c>
      <c r="B3066" s="484">
        <v>106.88</v>
      </c>
    </row>
    <row r="3067" spans="1:2">
      <c r="A3067" s="481">
        <v>39175</v>
      </c>
      <c r="B3067" s="482">
        <v>107.09</v>
      </c>
    </row>
    <row r="3068" spans="1:2">
      <c r="A3068" s="485">
        <v>39176</v>
      </c>
      <c r="B3068" s="484">
        <v>106.68</v>
      </c>
    </row>
    <row r="3069" spans="1:2">
      <c r="A3069" s="481">
        <v>39177</v>
      </c>
      <c r="B3069" s="482">
        <v>106.69</v>
      </c>
    </row>
    <row r="3070" spans="1:2">
      <c r="A3070" s="485">
        <v>39181</v>
      </c>
      <c r="B3070" s="484">
        <v>106.71</v>
      </c>
    </row>
    <row r="3071" spans="1:2">
      <c r="A3071" s="481">
        <v>39182</v>
      </c>
      <c r="B3071" s="482">
        <v>106.32</v>
      </c>
    </row>
    <row r="3072" spans="1:2">
      <c r="A3072" s="485">
        <v>39183</v>
      </c>
      <c r="B3072" s="484">
        <v>106.33</v>
      </c>
    </row>
    <row r="3073" spans="1:2">
      <c r="A3073" s="481">
        <v>39184</v>
      </c>
      <c r="B3073" s="482">
        <v>105.88</v>
      </c>
    </row>
    <row r="3074" spans="1:2">
      <c r="A3074" s="481">
        <v>39185</v>
      </c>
      <c r="B3074" s="482">
        <v>105.98</v>
      </c>
    </row>
    <row r="3075" spans="1:2">
      <c r="A3075" s="481">
        <v>39188</v>
      </c>
      <c r="B3075" s="484">
        <v>106.05</v>
      </c>
    </row>
    <row r="3076" spans="1:2">
      <c r="A3076" s="481">
        <v>39189</v>
      </c>
      <c r="B3076" s="482">
        <v>105.68</v>
      </c>
    </row>
    <row r="3077" spans="1:2">
      <c r="A3077" s="481">
        <v>39190</v>
      </c>
      <c r="B3077" s="484">
        <v>105.57</v>
      </c>
    </row>
    <row r="3078" spans="1:2">
      <c r="A3078" s="481">
        <v>39191</v>
      </c>
      <c r="B3078" s="482">
        <v>105.63</v>
      </c>
    </row>
    <row r="3079" spans="1:2">
      <c r="A3079" s="481">
        <v>39192</v>
      </c>
      <c r="B3079" s="484">
        <v>105.84</v>
      </c>
    </row>
    <row r="3080" spans="1:2">
      <c r="A3080" s="481">
        <v>39195</v>
      </c>
      <c r="B3080" s="482">
        <v>105.54</v>
      </c>
    </row>
    <row r="3081" spans="1:2">
      <c r="A3081" s="481">
        <v>39196</v>
      </c>
      <c r="B3081" s="484">
        <v>105.45</v>
      </c>
    </row>
    <row r="3082" spans="1:2">
      <c r="A3082" s="481">
        <v>39197</v>
      </c>
      <c r="B3082" s="482">
        <v>105.67</v>
      </c>
    </row>
    <row r="3083" spans="1:2">
      <c r="A3083" s="481">
        <v>39198</v>
      </c>
      <c r="B3083" s="484">
        <v>105.51</v>
      </c>
    </row>
    <row r="3084" spans="1:2">
      <c r="A3084" s="481">
        <v>39199</v>
      </c>
      <c r="B3084" s="482">
        <v>105.29</v>
      </c>
    </row>
    <row r="3085" spans="1:2">
      <c r="A3085" s="481">
        <v>39202</v>
      </c>
      <c r="B3085" s="484">
        <v>105.31</v>
      </c>
    </row>
    <row r="3086" spans="1:2">
      <c r="A3086" s="481">
        <v>39204</v>
      </c>
      <c r="B3086" s="482">
        <v>105.19</v>
      </c>
    </row>
    <row r="3087" spans="1:2">
      <c r="A3087" s="481">
        <v>39205</v>
      </c>
      <c r="B3087" s="484">
        <v>104.9</v>
      </c>
    </row>
    <row r="3088" spans="1:2">
      <c r="A3088" s="481">
        <v>39206</v>
      </c>
      <c r="B3088" s="482">
        <v>104.51</v>
      </c>
    </row>
    <row r="3089" spans="1:2">
      <c r="A3089" s="481">
        <v>39209</v>
      </c>
      <c r="B3089" s="484">
        <v>104.02</v>
      </c>
    </row>
    <row r="3090" spans="1:2">
      <c r="A3090" s="481">
        <v>39210</v>
      </c>
      <c r="B3090" s="482">
        <v>103.59</v>
      </c>
    </row>
    <row r="3091" spans="1:2">
      <c r="A3091" s="481">
        <v>39211</v>
      </c>
      <c r="B3091" s="484">
        <v>103.82</v>
      </c>
    </row>
    <row r="3092" spans="1:2">
      <c r="A3092" s="481">
        <v>39212</v>
      </c>
      <c r="B3092" s="482">
        <v>103.8</v>
      </c>
    </row>
    <row r="3093" spans="1:2">
      <c r="A3093" s="481">
        <v>39213</v>
      </c>
      <c r="B3093" s="484">
        <v>103.52</v>
      </c>
    </row>
    <row r="3094" spans="1:2">
      <c r="A3094" s="481">
        <v>39216</v>
      </c>
      <c r="B3094" s="482">
        <v>103.63</v>
      </c>
    </row>
    <row r="3095" spans="1:2">
      <c r="A3095" s="481">
        <v>39217</v>
      </c>
      <c r="B3095" s="484">
        <v>103.8</v>
      </c>
    </row>
    <row r="3096" spans="1:2">
      <c r="A3096" s="481">
        <v>39218</v>
      </c>
      <c r="B3096" s="482">
        <v>103.92</v>
      </c>
    </row>
    <row r="3097" spans="1:2">
      <c r="A3097" s="481">
        <v>39219</v>
      </c>
      <c r="B3097" s="484">
        <v>103.83</v>
      </c>
    </row>
    <row r="3098" spans="1:2">
      <c r="A3098" s="481">
        <v>39220</v>
      </c>
      <c r="B3098" s="482">
        <v>104.52</v>
      </c>
    </row>
    <row r="3099" spans="1:2">
      <c r="A3099" s="481">
        <v>39224</v>
      </c>
      <c r="B3099" s="484">
        <v>104.61</v>
      </c>
    </row>
    <row r="3100" spans="1:2">
      <c r="A3100" s="481">
        <v>39225</v>
      </c>
      <c r="B3100" s="482">
        <v>104.67</v>
      </c>
    </row>
    <row r="3101" spans="1:2">
      <c r="A3101" s="481">
        <v>39226</v>
      </c>
      <c r="B3101" s="484">
        <v>105.25</v>
      </c>
    </row>
    <row r="3102" spans="1:2">
      <c r="A3102" s="481">
        <v>39227</v>
      </c>
      <c r="B3102" s="482">
        <v>105.18</v>
      </c>
    </row>
    <row r="3103" spans="1:2">
      <c r="A3103" s="481">
        <v>39230</v>
      </c>
      <c r="B3103" s="484">
        <v>104.89</v>
      </c>
    </row>
    <row r="3104" spans="1:2">
      <c r="A3104" s="481">
        <v>39231</v>
      </c>
      <c r="B3104" s="482">
        <v>105.59</v>
      </c>
    </row>
    <row r="3105" spans="1:2">
      <c r="A3105" s="481">
        <v>39232</v>
      </c>
      <c r="B3105" s="484">
        <v>105.52</v>
      </c>
    </row>
    <row r="3106" spans="1:2">
      <c r="A3106" s="481">
        <v>39233</v>
      </c>
      <c r="B3106" s="482">
        <v>105.84</v>
      </c>
    </row>
    <row r="3107" spans="1:2">
      <c r="A3107" s="481">
        <v>39234</v>
      </c>
      <c r="B3107" s="484">
        <v>105.5</v>
      </c>
    </row>
    <row r="3108" spans="1:2">
      <c r="A3108" s="481">
        <v>39237</v>
      </c>
      <c r="B3108" s="482">
        <v>105.47</v>
      </c>
    </row>
    <row r="3109" spans="1:2">
      <c r="A3109" s="481">
        <v>39238</v>
      </c>
      <c r="B3109" s="484">
        <v>105.75</v>
      </c>
    </row>
    <row r="3110" spans="1:2">
      <c r="A3110" s="481">
        <v>39239</v>
      </c>
      <c r="B3110" s="482">
        <v>105.5</v>
      </c>
    </row>
    <row r="3111" spans="1:2">
      <c r="A3111" s="481">
        <v>39240</v>
      </c>
      <c r="B3111" s="484">
        <v>105.79</v>
      </c>
    </row>
    <row r="3112" spans="1:2">
      <c r="A3112" s="481">
        <v>39241</v>
      </c>
      <c r="B3112" s="482">
        <v>105.69</v>
      </c>
    </row>
    <row r="3113" spans="1:2">
      <c r="A3113" s="481">
        <v>39244</v>
      </c>
      <c r="B3113" s="484">
        <v>105.87</v>
      </c>
    </row>
    <row r="3114" spans="1:2">
      <c r="A3114" s="481">
        <v>39245</v>
      </c>
      <c r="B3114" s="482">
        <v>105.7</v>
      </c>
    </row>
    <row r="3115" spans="1:2">
      <c r="A3115" s="481">
        <v>39246</v>
      </c>
      <c r="B3115" s="484">
        <v>105.72</v>
      </c>
    </row>
    <row r="3116" spans="1:2">
      <c r="A3116" s="481">
        <v>39247</v>
      </c>
      <c r="B3116" s="482">
        <v>105.83</v>
      </c>
    </row>
    <row r="3117" spans="1:2">
      <c r="A3117" s="481">
        <v>39248</v>
      </c>
      <c r="B3117" s="484">
        <v>105.87</v>
      </c>
    </row>
    <row r="3118" spans="1:2">
      <c r="A3118" s="481">
        <v>39251</v>
      </c>
      <c r="B3118" s="482">
        <v>105.6</v>
      </c>
    </row>
    <row r="3119" spans="1:2">
      <c r="A3119" s="481">
        <v>39252</v>
      </c>
      <c r="B3119" s="484">
        <v>105.3</v>
      </c>
    </row>
    <row r="3120" spans="1:2">
      <c r="A3120" s="481">
        <v>39253</v>
      </c>
      <c r="B3120" s="482">
        <v>105.36</v>
      </c>
    </row>
    <row r="3121" spans="1:2">
      <c r="A3121" s="481">
        <v>39254</v>
      </c>
      <c r="B3121" s="484">
        <v>105.11</v>
      </c>
    </row>
    <row r="3122" spans="1:2">
      <c r="A3122" s="481">
        <v>39255</v>
      </c>
      <c r="B3122" s="482">
        <v>105.39</v>
      </c>
    </row>
    <row r="3123" spans="1:2">
      <c r="A3123" s="481">
        <v>39258</v>
      </c>
      <c r="B3123" s="484">
        <v>105.46</v>
      </c>
    </row>
    <row r="3124" spans="1:2">
      <c r="A3124" s="481">
        <v>39259</v>
      </c>
      <c r="B3124" s="482">
        <v>105.72</v>
      </c>
    </row>
    <row r="3125" spans="1:2">
      <c r="A3125" s="481">
        <v>39260</v>
      </c>
      <c r="B3125" s="484">
        <v>105.78</v>
      </c>
    </row>
    <row r="3126" spans="1:2">
      <c r="A3126" s="481">
        <v>39261</v>
      </c>
      <c r="B3126" s="482">
        <v>106.19</v>
      </c>
    </row>
    <row r="3127" spans="1:2">
      <c r="A3127" s="481">
        <v>39262</v>
      </c>
      <c r="B3127" s="484">
        <v>105.86</v>
      </c>
    </row>
    <row r="3128" spans="1:2">
      <c r="A3128" s="481">
        <v>39266</v>
      </c>
      <c r="B3128" s="482">
        <v>105.86</v>
      </c>
    </row>
    <row r="3129" spans="1:2">
      <c r="A3129" s="481">
        <v>39267</v>
      </c>
      <c r="B3129" s="484">
        <v>105.96</v>
      </c>
    </row>
    <row r="3130" spans="1:2">
      <c r="A3130" s="481">
        <v>39268</v>
      </c>
      <c r="B3130" s="482">
        <v>105.61</v>
      </c>
    </row>
    <row r="3131" spans="1:2">
      <c r="A3131" s="481">
        <v>39269</v>
      </c>
      <c r="B3131" s="484">
        <v>105.5</v>
      </c>
    </row>
    <row r="3132" spans="1:2">
      <c r="A3132" s="481">
        <v>39272</v>
      </c>
      <c r="B3132" s="482">
        <v>105.23</v>
      </c>
    </row>
    <row r="3133" spans="1:2">
      <c r="A3133" s="481">
        <v>39273</v>
      </c>
      <c r="B3133" s="484">
        <v>104.76</v>
      </c>
    </row>
    <row r="3134" spans="1:2">
      <c r="A3134" s="481">
        <v>39274</v>
      </c>
      <c r="B3134" s="482">
        <v>105.11</v>
      </c>
    </row>
    <row r="3135" spans="1:2">
      <c r="A3135" s="481">
        <v>39275</v>
      </c>
      <c r="B3135" s="484">
        <v>104.96</v>
      </c>
    </row>
    <row r="3136" spans="1:2">
      <c r="A3136" s="481">
        <v>39276</v>
      </c>
      <c r="B3136" s="482">
        <v>104.7</v>
      </c>
    </row>
    <row r="3137" spans="1:2">
      <c r="A3137" s="481">
        <v>39280</v>
      </c>
      <c r="B3137" s="484">
        <v>104.36</v>
      </c>
    </row>
    <row r="3138" spans="1:2">
      <c r="A3138" s="481">
        <v>39281</v>
      </c>
      <c r="B3138" s="482">
        <v>104.54</v>
      </c>
    </row>
    <row r="3139" spans="1:2">
      <c r="A3139" s="481">
        <v>39282</v>
      </c>
      <c r="B3139" s="484">
        <v>104.72</v>
      </c>
    </row>
    <row r="3140" spans="1:2">
      <c r="A3140" s="481">
        <v>39283</v>
      </c>
      <c r="B3140" s="482">
        <v>104.16</v>
      </c>
    </row>
    <row r="3141" spans="1:2">
      <c r="A3141" s="481">
        <v>39286</v>
      </c>
      <c r="B3141" s="484">
        <v>104.69</v>
      </c>
    </row>
    <row r="3142" spans="1:2">
      <c r="A3142" s="481">
        <v>39287</v>
      </c>
      <c r="B3142" s="482">
        <v>104.58</v>
      </c>
    </row>
    <row r="3143" spans="1:2">
      <c r="A3143" s="481">
        <v>39288</v>
      </c>
      <c r="B3143" s="484">
        <v>104.98</v>
      </c>
    </row>
    <row r="3144" spans="1:2">
      <c r="A3144" s="481">
        <v>39289</v>
      </c>
      <c r="B3144" s="482">
        <v>105.31</v>
      </c>
    </row>
    <row r="3145" spans="1:2">
      <c r="A3145" s="481">
        <v>39290</v>
      </c>
      <c r="B3145" s="484">
        <v>105.71</v>
      </c>
    </row>
    <row r="3146" spans="1:2">
      <c r="A3146" s="481">
        <v>39293</v>
      </c>
      <c r="B3146" s="482">
        <v>105.89</v>
      </c>
    </row>
    <row r="3147" spans="1:2">
      <c r="A3147" s="481">
        <v>39294</v>
      </c>
      <c r="B3147" s="484">
        <v>105.83</v>
      </c>
    </row>
    <row r="3148" spans="1:2">
      <c r="A3148" s="481">
        <v>39295</v>
      </c>
      <c r="B3148" s="482">
        <v>105.38</v>
      </c>
    </row>
    <row r="3149" spans="1:2">
      <c r="A3149" s="481">
        <v>39296</v>
      </c>
      <c r="B3149" s="484">
        <v>105.86</v>
      </c>
    </row>
    <row r="3150" spans="1:2">
      <c r="A3150" s="481">
        <v>39297</v>
      </c>
      <c r="B3150" s="482">
        <v>105.4</v>
      </c>
    </row>
    <row r="3151" spans="1:2">
      <c r="A3151" s="481">
        <v>39300</v>
      </c>
      <c r="B3151" s="484">
        <v>105.49</v>
      </c>
    </row>
    <row r="3152" spans="1:2">
      <c r="A3152" s="481">
        <v>39301</v>
      </c>
      <c r="B3152" s="482">
        <v>105.78</v>
      </c>
    </row>
    <row r="3153" spans="1:2">
      <c r="A3153" s="481">
        <v>39302</v>
      </c>
      <c r="B3153" s="484">
        <v>105.44</v>
      </c>
    </row>
    <row r="3154" spans="1:2">
      <c r="A3154" s="481">
        <v>39303</v>
      </c>
      <c r="B3154" s="482">
        <v>104.92</v>
      </c>
    </row>
    <row r="3155" spans="1:2">
      <c r="A3155" s="481">
        <v>39304</v>
      </c>
      <c r="B3155" s="484">
        <v>104.92</v>
      </c>
    </row>
    <row r="3156" spans="1:2">
      <c r="A3156" s="481">
        <v>39307</v>
      </c>
      <c r="B3156" s="482">
        <v>105.25</v>
      </c>
    </row>
    <row r="3157" spans="1:2">
      <c r="A3157" s="481">
        <v>39308</v>
      </c>
      <c r="B3157" s="484">
        <v>104.44</v>
      </c>
    </row>
    <row r="3158" spans="1:2">
      <c r="A3158" s="481">
        <v>39310</v>
      </c>
      <c r="B3158" s="482">
        <v>104.45</v>
      </c>
    </row>
    <row r="3159" spans="1:2">
      <c r="A3159" s="481">
        <v>39311</v>
      </c>
      <c r="B3159" s="484">
        <v>105.08</v>
      </c>
    </row>
    <row r="3160" spans="1:2">
      <c r="A3160" s="481">
        <v>39314</v>
      </c>
      <c r="B3160" s="482">
        <v>104.88</v>
      </c>
    </row>
    <row r="3161" spans="1:2">
      <c r="A3161" s="481">
        <v>39315</v>
      </c>
      <c r="B3161" s="484">
        <v>104.45</v>
      </c>
    </row>
    <row r="3162" spans="1:2">
      <c r="A3162" s="481">
        <v>39316</v>
      </c>
      <c r="B3162" s="482">
        <v>104.38</v>
      </c>
    </row>
    <row r="3163" spans="1:2">
      <c r="A3163" s="481">
        <v>39317</v>
      </c>
      <c r="B3163" s="484">
        <v>104.43</v>
      </c>
    </row>
    <row r="3164" spans="1:2">
      <c r="A3164" s="481">
        <v>39318</v>
      </c>
      <c r="B3164" s="482">
        <v>104.9</v>
      </c>
    </row>
    <row r="3165" spans="1:2">
      <c r="A3165" s="481">
        <v>39321</v>
      </c>
      <c r="B3165" s="484">
        <v>105.5</v>
      </c>
    </row>
    <row r="3166" spans="1:2">
      <c r="A3166" s="481">
        <v>39322</v>
      </c>
      <c r="B3166" s="482">
        <v>105.39</v>
      </c>
    </row>
    <row r="3167" spans="1:2">
      <c r="A3167" s="481">
        <v>39323</v>
      </c>
      <c r="B3167" s="484">
        <v>105.41</v>
      </c>
    </row>
    <row r="3168" spans="1:2">
      <c r="A3168" s="481">
        <v>39324</v>
      </c>
      <c r="B3168" s="482">
        <v>105.52</v>
      </c>
    </row>
    <row r="3169" spans="1:2">
      <c r="A3169" s="481">
        <v>39325</v>
      </c>
      <c r="B3169" s="484">
        <v>105.28</v>
      </c>
    </row>
    <row r="3170" spans="1:2">
      <c r="A3170" s="481">
        <v>39328</v>
      </c>
      <c r="B3170" s="482">
        <v>105.14</v>
      </c>
    </row>
    <row r="3171" spans="1:2">
      <c r="A3171" s="481">
        <v>39329</v>
      </c>
      <c r="B3171" s="484">
        <v>105.33</v>
      </c>
    </row>
    <row r="3172" spans="1:2">
      <c r="A3172" s="481">
        <v>39330</v>
      </c>
      <c r="B3172" s="482">
        <v>105.14</v>
      </c>
    </row>
    <row r="3173" spans="1:2">
      <c r="A3173" s="481">
        <v>39331</v>
      </c>
      <c r="B3173" s="484">
        <v>105.23</v>
      </c>
    </row>
    <row r="3174" spans="1:2">
      <c r="A3174" s="481">
        <v>39332</v>
      </c>
      <c r="B3174" s="482">
        <v>104.9</v>
      </c>
    </row>
    <row r="3175" spans="1:2">
      <c r="A3175" s="481">
        <v>39335</v>
      </c>
      <c r="B3175" s="484">
        <v>104.92</v>
      </c>
    </row>
    <row r="3176" spans="1:2">
      <c r="A3176" s="481">
        <v>39336</v>
      </c>
      <c r="B3176" s="482">
        <v>104.38</v>
      </c>
    </row>
    <row r="3177" spans="1:2">
      <c r="A3177" s="481">
        <v>39337</v>
      </c>
      <c r="B3177" s="484">
        <v>104.37</v>
      </c>
    </row>
    <row r="3178" spans="1:2">
      <c r="A3178" s="481">
        <v>39338</v>
      </c>
      <c r="B3178" s="482">
        <v>104.46</v>
      </c>
    </row>
    <row r="3179" spans="1:2">
      <c r="A3179" s="481">
        <v>39339</v>
      </c>
      <c r="B3179" s="484">
        <v>104.16</v>
      </c>
    </row>
    <row r="3180" spans="1:2">
      <c r="A3180" s="481">
        <v>39345</v>
      </c>
      <c r="B3180" s="482">
        <v>104.26</v>
      </c>
    </row>
    <row r="3181" spans="1:2">
      <c r="A3181" s="481">
        <v>39346</v>
      </c>
      <c r="B3181" s="484">
        <v>104.21</v>
      </c>
    </row>
    <row r="3182" spans="1:2">
      <c r="A3182" s="481">
        <v>39349</v>
      </c>
      <c r="B3182" s="482">
        <v>104.58</v>
      </c>
    </row>
    <row r="3183" spans="1:2">
      <c r="A3183" s="481">
        <v>39350</v>
      </c>
      <c r="B3183" s="484">
        <v>104.79</v>
      </c>
    </row>
    <row r="3184" spans="1:2">
      <c r="A3184" s="481">
        <v>39351</v>
      </c>
      <c r="B3184" s="482">
        <v>105.14</v>
      </c>
    </row>
    <row r="3185" spans="1:2">
      <c r="A3185" s="481">
        <v>39352</v>
      </c>
      <c r="B3185" s="484">
        <v>104.78</v>
      </c>
    </row>
    <row r="3186" spans="1:2">
      <c r="A3186" s="481">
        <v>39353</v>
      </c>
      <c r="B3186" s="482">
        <v>104.75</v>
      </c>
    </row>
    <row r="3187" spans="1:2">
      <c r="A3187" s="481">
        <v>39356</v>
      </c>
      <c r="B3187" s="484">
        <v>105</v>
      </c>
    </row>
    <row r="3188" spans="1:2">
      <c r="A3188" s="481">
        <v>39357</v>
      </c>
      <c r="B3188" s="482">
        <v>104.69</v>
      </c>
    </row>
    <row r="3189" spans="1:2">
      <c r="A3189" s="481">
        <v>39358</v>
      </c>
      <c r="B3189" s="484">
        <v>104.21</v>
      </c>
    </row>
    <row r="3190" spans="1:2">
      <c r="A3190" s="481">
        <v>39359</v>
      </c>
      <c r="B3190" s="482">
        <v>103.55</v>
      </c>
    </row>
    <row r="3191" spans="1:2">
      <c r="A3191" s="481">
        <v>39360</v>
      </c>
      <c r="B3191" s="484">
        <v>103.97</v>
      </c>
    </row>
    <row r="3192" spans="1:2">
      <c r="A3192" s="481">
        <v>39363</v>
      </c>
      <c r="B3192" s="482">
        <v>103.55</v>
      </c>
    </row>
    <row r="3193" spans="1:2">
      <c r="A3193" s="481">
        <v>39364</v>
      </c>
      <c r="B3193" s="484">
        <v>102.65</v>
      </c>
    </row>
    <row r="3194" spans="1:2">
      <c r="A3194" s="481">
        <v>39365</v>
      </c>
      <c r="B3194" s="482">
        <v>102.37</v>
      </c>
    </row>
    <row r="3195" spans="1:2">
      <c r="A3195" s="481">
        <v>39366</v>
      </c>
      <c r="B3195" s="484">
        <v>102.04</v>
      </c>
    </row>
    <row r="3196" spans="1:2">
      <c r="A3196" s="481">
        <v>39367</v>
      </c>
      <c r="B3196" s="482">
        <v>101.48</v>
      </c>
    </row>
    <row r="3197" spans="1:2">
      <c r="A3197" s="481">
        <v>39371</v>
      </c>
      <c r="B3197" s="484">
        <v>101.95</v>
      </c>
    </row>
    <row r="3198" spans="1:2">
      <c r="A3198" s="481">
        <v>39372</v>
      </c>
      <c r="B3198" s="482">
        <v>102.56</v>
      </c>
    </row>
    <row r="3199" spans="1:2">
      <c r="A3199" s="481">
        <v>39373</v>
      </c>
      <c r="B3199" s="484">
        <v>102.79</v>
      </c>
    </row>
    <row r="3200" spans="1:2">
      <c r="A3200" s="481">
        <v>39374</v>
      </c>
      <c r="B3200" s="482">
        <v>103.78</v>
      </c>
    </row>
    <row r="3201" spans="1:2">
      <c r="A3201" s="481">
        <v>39377</v>
      </c>
      <c r="B3201" s="484">
        <v>103.24</v>
      </c>
    </row>
    <row r="3202" spans="1:2">
      <c r="A3202" s="481">
        <v>39378</v>
      </c>
      <c r="B3202" s="482">
        <v>103.64</v>
      </c>
    </row>
    <row r="3203" spans="1:2">
      <c r="A3203" s="481">
        <v>39379</v>
      </c>
      <c r="B3203" s="484">
        <v>103.75</v>
      </c>
    </row>
    <row r="3204" spans="1:2">
      <c r="A3204" s="481">
        <v>39380</v>
      </c>
      <c r="B3204" s="482">
        <v>103.93</v>
      </c>
    </row>
    <row r="3205" spans="1:2">
      <c r="A3205" s="481">
        <v>39381</v>
      </c>
      <c r="B3205" s="484">
        <v>103.34</v>
      </c>
    </row>
    <row r="3206" spans="1:2">
      <c r="A3206" s="481">
        <v>39384</v>
      </c>
      <c r="B3206" s="482">
        <v>102.48</v>
      </c>
    </row>
    <row r="3207" spans="1:2">
      <c r="A3207" s="481">
        <v>39385</v>
      </c>
      <c r="B3207" s="484">
        <v>102.69</v>
      </c>
    </row>
    <row r="3208" spans="1:2">
      <c r="A3208" s="481">
        <v>39386</v>
      </c>
      <c r="B3208" s="482">
        <v>102.72</v>
      </c>
    </row>
    <row r="3209" spans="1:2">
      <c r="A3209" s="481">
        <v>39388</v>
      </c>
      <c r="B3209" s="484">
        <v>102.58</v>
      </c>
    </row>
    <row r="3210" spans="1:2">
      <c r="A3210" s="481">
        <v>39391</v>
      </c>
      <c r="B3210" s="482">
        <v>103.34</v>
      </c>
    </row>
    <row r="3211" spans="1:2">
      <c r="A3211" s="481">
        <v>39392</v>
      </c>
      <c r="B3211" s="484">
        <v>104.28</v>
      </c>
    </row>
    <row r="3212" spans="1:2">
      <c r="A3212" s="481">
        <v>39393</v>
      </c>
      <c r="B3212" s="482">
        <v>104.44</v>
      </c>
    </row>
    <row r="3213" spans="1:2">
      <c r="A3213" s="481">
        <v>39394</v>
      </c>
      <c r="B3213" s="484">
        <v>105.29</v>
      </c>
    </row>
    <row r="3214" spans="1:2">
      <c r="A3214" s="481">
        <v>39395</v>
      </c>
      <c r="B3214" s="482">
        <v>105.38</v>
      </c>
    </row>
    <row r="3215" spans="1:2">
      <c r="A3215" s="481">
        <v>39398</v>
      </c>
      <c r="B3215" s="484">
        <v>105.7</v>
      </c>
    </row>
    <row r="3216" spans="1:2">
      <c r="A3216" s="481">
        <v>39399</v>
      </c>
      <c r="B3216" s="482">
        <v>105.65</v>
      </c>
    </row>
    <row r="3217" spans="1:2">
      <c r="A3217" s="481">
        <v>39400</v>
      </c>
      <c r="B3217" s="484">
        <v>105.62</v>
      </c>
    </row>
    <row r="3218" spans="1:2">
      <c r="A3218" s="481">
        <v>39401</v>
      </c>
      <c r="B3218" s="482">
        <v>105.44</v>
      </c>
    </row>
    <row r="3219" spans="1:2">
      <c r="A3219" s="481">
        <v>39402</v>
      </c>
      <c r="B3219" s="484">
        <v>105.63</v>
      </c>
    </row>
    <row r="3220" spans="1:2">
      <c r="A3220" s="481">
        <v>39405</v>
      </c>
      <c r="B3220" s="482">
        <v>105.89</v>
      </c>
    </row>
    <row r="3221" spans="1:2">
      <c r="A3221" s="481">
        <v>39406</v>
      </c>
      <c r="B3221" s="484">
        <v>105.79</v>
      </c>
    </row>
    <row r="3222" spans="1:2">
      <c r="A3222" s="481">
        <v>39407</v>
      </c>
      <c r="B3222" s="482">
        <v>106.23</v>
      </c>
    </row>
    <row r="3223" spans="1:2">
      <c r="A3223" s="481">
        <v>39408</v>
      </c>
      <c r="B3223" s="484">
        <v>106.87</v>
      </c>
    </row>
    <row r="3224" spans="1:2">
      <c r="A3224" s="481">
        <v>39409</v>
      </c>
      <c r="B3224" s="482">
        <v>107.06</v>
      </c>
    </row>
    <row r="3225" spans="1:2">
      <c r="A3225" s="481">
        <v>39412</v>
      </c>
      <c r="B3225" s="484">
        <v>107.12</v>
      </c>
    </row>
    <row r="3226" spans="1:2">
      <c r="A3226" s="481">
        <v>39413</v>
      </c>
      <c r="B3226" s="482">
        <v>107.12</v>
      </c>
    </row>
    <row r="3227" spans="1:2">
      <c r="A3227" s="481">
        <v>39414</v>
      </c>
      <c r="B3227" s="484">
        <v>107.37</v>
      </c>
    </row>
    <row r="3228" spans="1:2">
      <c r="A3228" s="481">
        <v>39415</v>
      </c>
      <c r="B3228" s="482">
        <v>106.68</v>
      </c>
    </row>
    <row r="3229" spans="1:2">
      <c r="A3229" s="481">
        <v>39416</v>
      </c>
      <c r="B3229" s="484">
        <v>105.87</v>
      </c>
    </row>
    <row r="3230" spans="1:2">
      <c r="A3230" s="481">
        <v>39419</v>
      </c>
      <c r="B3230" s="482">
        <v>105.1</v>
      </c>
    </row>
    <row r="3231" spans="1:2">
      <c r="A3231" s="481">
        <v>39420</v>
      </c>
      <c r="B3231" s="484">
        <v>105.39</v>
      </c>
    </row>
    <row r="3232" spans="1:2">
      <c r="A3232" s="481">
        <v>39421</v>
      </c>
      <c r="B3232" s="482">
        <v>105.34</v>
      </c>
    </row>
    <row r="3233" spans="1:2">
      <c r="A3233" s="481">
        <v>39422</v>
      </c>
      <c r="B3233" s="484">
        <v>104.52</v>
      </c>
    </row>
    <row r="3234" spans="1:2">
      <c r="A3234" s="481">
        <v>39423</v>
      </c>
      <c r="B3234" s="482">
        <v>103.4</v>
      </c>
    </row>
    <row r="3235" spans="1:2">
      <c r="A3235" s="481">
        <v>39426</v>
      </c>
      <c r="B3235" s="484">
        <v>103.44</v>
      </c>
    </row>
    <row r="3236" spans="1:2">
      <c r="A3236" s="481">
        <v>39427</v>
      </c>
      <c r="B3236" s="482">
        <v>103.72</v>
      </c>
    </row>
    <row r="3237" spans="1:2">
      <c r="A3237" s="481">
        <v>39428</v>
      </c>
      <c r="B3237" s="484">
        <v>103.74</v>
      </c>
    </row>
    <row r="3238" spans="1:2">
      <c r="A3238" s="481">
        <v>39429</v>
      </c>
      <c r="B3238" s="482">
        <v>103.74</v>
      </c>
    </row>
    <row r="3239" spans="1:2">
      <c r="A3239" s="481">
        <v>39430</v>
      </c>
      <c r="B3239" s="484">
        <v>103.82</v>
      </c>
    </row>
    <row r="3240" spans="1:2">
      <c r="A3240" s="481">
        <v>39433</v>
      </c>
      <c r="B3240" s="482">
        <v>103.09</v>
      </c>
    </row>
    <row r="3241" spans="1:2">
      <c r="A3241" s="481">
        <v>39434</v>
      </c>
      <c r="B3241" s="484">
        <v>103.51</v>
      </c>
    </row>
    <row r="3242" spans="1:2">
      <c r="A3242" s="481">
        <v>39435</v>
      </c>
      <c r="B3242" s="482">
        <v>103.11</v>
      </c>
    </row>
    <row r="3243" spans="1:2">
      <c r="A3243" s="481">
        <v>39436</v>
      </c>
      <c r="B3243" s="484">
        <v>103.29</v>
      </c>
    </row>
    <row r="3244" spans="1:2">
      <c r="A3244" s="481">
        <v>39437</v>
      </c>
      <c r="B3244" s="482">
        <v>102.85</v>
      </c>
    </row>
    <row r="3245" spans="1:2">
      <c r="A3245" s="481">
        <v>39440</v>
      </c>
      <c r="B3245" s="484">
        <v>102.57</v>
      </c>
    </row>
    <row r="3246" spans="1:2">
      <c r="A3246" s="481">
        <v>39442</v>
      </c>
      <c r="B3246" s="482">
        <v>102.52</v>
      </c>
    </row>
    <row r="3247" spans="1:2">
      <c r="A3247" s="481">
        <v>39443</v>
      </c>
      <c r="B3247" s="484">
        <v>102.76</v>
      </c>
    </row>
    <row r="3248" spans="1:2">
      <c r="A3248" s="481">
        <v>39444</v>
      </c>
      <c r="B3248" s="482">
        <v>103.08</v>
      </c>
    </row>
    <row r="3249" spans="1:2">
      <c r="A3249" s="481">
        <v>39449</v>
      </c>
      <c r="B3249" s="484">
        <v>103.41</v>
      </c>
    </row>
    <row r="3250" spans="1:2">
      <c r="A3250" s="481">
        <v>39450</v>
      </c>
      <c r="B3250" s="482">
        <v>103.94</v>
      </c>
    </row>
    <row r="3251" spans="1:2">
      <c r="A3251" s="481">
        <v>39451</v>
      </c>
      <c r="B3251" s="484">
        <v>103.91</v>
      </c>
    </row>
    <row r="3252" spans="1:2">
      <c r="A3252" s="481">
        <v>39454</v>
      </c>
      <c r="B3252" s="482">
        <v>103.69</v>
      </c>
    </row>
    <row r="3253" spans="1:2">
      <c r="A3253" s="481">
        <v>39455</v>
      </c>
      <c r="B3253" s="484">
        <v>103.47</v>
      </c>
    </row>
    <row r="3254" spans="1:2">
      <c r="A3254" s="481">
        <v>39456</v>
      </c>
      <c r="B3254" s="482">
        <v>102.43</v>
      </c>
    </row>
    <row r="3255" spans="1:2">
      <c r="A3255" s="481">
        <v>39457</v>
      </c>
      <c r="B3255" s="484">
        <v>101.64</v>
      </c>
    </row>
    <row r="3256" spans="1:2">
      <c r="A3256" s="481">
        <v>39458</v>
      </c>
      <c r="B3256" s="482">
        <v>101.4</v>
      </c>
    </row>
    <row r="3257" spans="1:2">
      <c r="A3257" s="481">
        <v>39461</v>
      </c>
      <c r="B3257" s="484">
        <v>100.59</v>
      </c>
    </row>
    <row r="3258" spans="1:2">
      <c r="A3258" s="481">
        <v>39462</v>
      </c>
      <c r="B3258" s="482">
        <v>99.05</v>
      </c>
    </row>
    <row r="3259" spans="1:2">
      <c r="A3259" s="481">
        <v>39463</v>
      </c>
      <c r="B3259" s="484">
        <v>98.97</v>
      </c>
    </row>
    <row r="3260" spans="1:2">
      <c r="A3260" s="481">
        <v>39464</v>
      </c>
      <c r="B3260" s="482">
        <v>99.96</v>
      </c>
    </row>
    <row r="3261" spans="1:2">
      <c r="A3261" s="481">
        <v>39465</v>
      </c>
      <c r="B3261" s="484">
        <v>99.41</v>
      </c>
    </row>
    <row r="3262" spans="1:2">
      <c r="A3262" s="481">
        <v>39468</v>
      </c>
      <c r="B3262" s="482">
        <v>99.41</v>
      </c>
    </row>
    <row r="3263" spans="1:2">
      <c r="A3263" s="481">
        <v>39469</v>
      </c>
      <c r="B3263" s="484">
        <v>100.11</v>
      </c>
    </row>
    <row r="3264" spans="1:2">
      <c r="A3264" s="481">
        <v>39470</v>
      </c>
      <c r="B3264" s="482">
        <v>100.28</v>
      </c>
    </row>
    <row r="3265" spans="1:2">
      <c r="A3265" s="481">
        <v>39471</v>
      </c>
      <c r="B3265" s="484">
        <v>99.7</v>
      </c>
    </row>
    <row r="3266" spans="1:2">
      <c r="A3266" s="481">
        <v>39472</v>
      </c>
      <c r="B3266" s="482">
        <v>98.6</v>
      </c>
    </row>
    <row r="3267" spans="1:2">
      <c r="A3267" s="481">
        <v>39475</v>
      </c>
      <c r="B3267" s="484">
        <v>97.84</v>
      </c>
    </row>
    <row r="3268" spans="1:2">
      <c r="A3268" s="481">
        <v>39476</v>
      </c>
      <c r="B3268" s="482">
        <v>98.29</v>
      </c>
    </row>
    <row r="3269" spans="1:2">
      <c r="A3269" s="481">
        <v>39477</v>
      </c>
      <c r="B3269" s="484">
        <v>97.22</v>
      </c>
    </row>
    <row r="3270" spans="1:2">
      <c r="A3270" s="481">
        <v>39478</v>
      </c>
      <c r="B3270" s="482">
        <v>97.59</v>
      </c>
    </row>
    <row r="3271" spans="1:2">
      <c r="A3271" s="481">
        <v>39479</v>
      </c>
      <c r="B3271" s="484">
        <v>97.82</v>
      </c>
    </row>
    <row r="3272" spans="1:2">
      <c r="A3272" s="481">
        <v>39482</v>
      </c>
      <c r="B3272" s="482">
        <v>97.72</v>
      </c>
    </row>
    <row r="3273" spans="1:2">
      <c r="A3273" s="481">
        <v>39483</v>
      </c>
      <c r="B3273" s="484">
        <v>98.2</v>
      </c>
    </row>
    <row r="3274" spans="1:2">
      <c r="A3274" s="481">
        <v>39484</v>
      </c>
      <c r="B3274" s="482">
        <v>98.95</v>
      </c>
    </row>
    <row r="3275" spans="1:2">
      <c r="A3275" s="481">
        <v>39485</v>
      </c>
      <c r="B3275" s="484">
        <v>99.47</v>
      </c>
    </row>
    <row r="3276" spans="1:2">
      <c r="A3276" s="481">
        <v>39486</v>
      </c>
      <c r="B3276" s="482">
        <v>99.52</v>
      </c>
    </row>
    <row r="3277" spans="1:2">
      <c r="A3277" s="481">
        <v>39489</v>
      </c>
      <c r="B3277" s="484">
        <v>99.09</v>
      </c>
    </row>
    <row r="3278" spans="1:2">
      <c r="A3278" s="481">
        <v>39490</v>
      </c>
      <c r="B3278" s="482">
        <v>98.15</v>
      </c>
    </row>
    <row r="3279" spans="1:2">
      <c r="A3279" s="481">
        <v>39491</v>
      </c>
      <c r="B3279" s="484">
        <v>97.64</v>
      </c>
    </row>
    <row r="3280" spans="1:2">
      <c r="A3280" s="481">
        <v>39492</v>
      </c>
      <c r="B3280" s="482">
        <v>97.74</v>
      </c>
    </row>
    <row r="3281" spans="1:2">
      <c r="A3281" s="481">
        <v>39493</v>
      </c>
      <c r="B3281" s="484">
        <v>97.42</v>
      </c>
    </row>
    <row r="3282" spans="1:2">
      <c r="A3282" s="481">
        <v>39496</v>
      </c>
      <c r="B3282" s="482">
        <v>97.6</v>
      </c>
    </row>
    <row r="3283" spans="1:2">
      <c r="A3283" s="481">
        <v>39497</v>
      </c>
      <c r="B3283" s="484">
        <v>97.24</v>
      </c>
    </row>
    <row r="3284" spans="1:2">
      <c r="A3284" s="481">
        <v>39498</v>
      </c>
      <c r="B3284" s="482">
        <v>97.62</v>
      </c>
    </row>
    <row r="3285" spans="1:2">
      <c r="A3285" s="481">
        <v>39499</v>
      </c>
      <c r="B3285" s="484">
        <v>98.55</v>
      </c>
    </row>
    <row r="3286" spans="1:2">
      <c r="A3286" s="481">
        <v>39500</v>
      </c>
      <c r="B3286" s="482">
        <v>98.75</v>
      </c>
    </row>
    <row r="3287" spans="1:2">
      <c r="A3287" s="481">
        <v>39503</v>
      </c>
      <c r="B3287" s="484">
        <v>98.44</v>
      </c>
    </row>
    <row r="3288" spans="1:2">
      <c r="A3288" s="481">
        <v>39504</v>
      </c>
      <c r="B3288" s="482">
        <v>98.48</v>
      </c>
    </row>
    <row r="3289" spans="1:2">
      <c r="A3289" s="481">
        <v>39505</v>
      </c>
      <c r="B3289" s="484">
        <v>98.72</v>
      </c>
    </row>
    <row r="3290" spans="1:2">
      <c r="A3290" s="481">
        <v>39506</v>
      </c>
      <c r="B3290" s="482">
        <v>98.47</v>
      </c>
    </row>
    <row r="3291" spans="1:2">
      <c r="A3291" s="481">
        <v>39507</v>
      </c>
      <c r="B3291" s="484">
        <v>97.69</v>
      </c>
    </row>
    <row r="3292" spans="1:2">
      <c r="A3292" s="481">
        <v>39510</v>
      </c>
      <c r="B3292" s="482">
        <v>96.7</v>
      </c>
    </row>
    <row r="3293" spans="1:2">
      <c r="A3293" s="481">
        <v>39511</v>
      </c>
      <c r="B3293" s="484">
        <v>97.04</v>
      </c>
    </row>
    <row r="3294" spans="1:2">
      <c r="A3294" s="481">
        <v>39512</v>
      </c>
      <c r="B3294" s="482">
        <v>96.62</v>
      </c>
    </row>
    <row r="3295" spans="1:2">
      <c r="A3295" s="481">
        <v>39513</v>
      </c>
      <c r="B3295" s="484">
        <v>95.97</v>
      </c>
    </row>
    <row r="3296" spans="1:2">
      <c r="A3296" s="481">
        <v>39514</v>
      </c>
      <c r="B3296" s="482">
        <v>95.04</v>
      </c>
    </row>
    <row r="3297" spans="1:2">
      <c r="A3297" s="481">
        <v>39517</v>
      </c>
      <c r="B3297" s="484">
        <v>94.83</v>
      </c>
    </row>
    <row r="3298" spans="1:2">
      <c r="A3298" s="481">
        <v>39518</v>
      </c>
      <c r="B3298" s="482">
        <v>93.95</v>
      </c>
    </row>
    <row r="3299" spans="1:2">
      <c r="A3299" s="481">
        <v>39519</v>
      </c>
      <c r="B3299" s="484">
        <v>92.9</v>
      </c>
    </row>
    <row r="3300" spans="1:2">
      <c r="A3300" s="481">
        <v>39520</v>
      </c>
      <c r="B3300" s="482">
        <v>92.68</v>
      </c>
    </row>
    <row r="3301" spans="1:2">
      <c r="A3301" s="481">
        <v>39521</v>
      </c>
      <c r="B3301" s="484">
        <v>92.94</v>
      </c>
    </row>
    <row r="3302" spans="1:2">
      <c r="A3302" s="481">
        <v>39524</v>
      </c>
      <c r="B3302" s="482">
        <v>93.18</v>
      </c>
    </row>
    <row r="3303" spans="1:2">
      <c r="A3303" s="481">
        <v>39525</v>
      </c>
      <c r="B3303" s="484">
        <v>94.11</v>
      </c>
    </row>
    <row r="3304" spans="1:2">
      <c r="A3304" s="481">
        <v>39526</v>
      </c>
      <c r="B3304" s="482">
        <v>92.83</v>
      </c>
    </row>
    <row r="3305" spans="1:2">
      <c r="A3305" s="481">
        <v>39527</v>
      </c>
      <c r="B3305" s="484">
        <v>93.44</v>
      </c>
    </row>
    <row r="3306" spans="1:2">
      <c r="A3306" s="481">
        <v>39531</v>
      </c>
      <c r="B3306" s="482">
        <v>95.63</v>
      </c>
    </row>
    <row r="3307" spans="1:2">
      <c r="A3307" s="481">
        <v>39532</v>
      </c>
      <c r="B3307" s="484">
        <v>96.55</v>
      </c>
    </row>
    <row r="3308" spans="1:2">
      <c r="A3308" s="481">
        <v>39533</v>
      </c>
      <c r="B3308" s="482">
        <v>96.64</v>
      </c>
    </row>
    <row r="3309" spans="1:2">
      <c r="A3309" s="481">
        <v>39534</v>
      </c>
      <c r="B3309" s="484">
        <v>95.99</v>
      </c>
    </row>
    <row r="3310" spans="1:2">
      <c r="A3310" s="481">
        <v>39535</v>
      </c>
      <c r="B3310" s="482">
        <v>94.94</v>
      </c>
    </row>
    <row r="3311" spans="1:2">
      <c r="A3311" s="481">
        <v>39538</v>
      </c>
      <c r="B3311" s="484">
        <v>94.4</v>
      </c>
    </row>
    <row r="3312" spans="1:2">
      <c r="A3312" s="481">
        <v>39539</v>
      </c>
      <c r="B3312" s="482">
        <v>94.03</v>
      </c>
    </row>
    <row r="3313" spans="1:2">
      <c r="A3313" s="481">
        <v>39540</v>
      </c>
      <c r="B3313" s="484">
        <v>93.94</v>
      </c>
    </row>
    <row r="3314" spans="1:2">
      <c r="A3314" s="481">
        <v>39541</v>
      </c>
      <c r="B3314" s="482">
        <v>93.88</v>
      </c>
    </row>
    <row r="3315" spans="1:2">
      <c r="A3315" s="481">
        <v>39542</v>
      </c>
      <c r="B3315" s="484">
        <v>94.62</v>
      </c>
    </row>
    <row r="3316" spans="1:2">
      <c r="A3316" s="481">
        <v>39545</v>
      </c>
      <c r="B3316" s="482">
        <v>93.97</v>
      </c>
    </row>
    <row r="3317" spans="1:2">
      <c r="A3317" s="481">
        <v>39546</v>
      </c>
      <c r="B3317" s="484">
        <v>93.44</v>
      </c>
    </row>
    <row r="3318" spans="1:2">
      <c r="A3318" s="481">
        <v>39547</v>
      </c>
      <c r="B3318" s="482">
        <v>94.14</v>
      </c>
    </row>
    <row r="3319" spans="1:2">
      <c r="A3319" s="481">
        <v>39548</v>
      </c>
      <c r="B3319" s="484">
        <v>93.95</v>
      </c>
    </row>
    <row r="3320" spans="1:2">
      <c r="A3320" s="481">
        <v>39549</v>
      </c>
      <c r="B3320" s="482">
        <v>93.65</v>
      </c>
    </row>
    <row r="3321" spans="1:2">
      <c r="A3321" s="481">
        <v>39552</v>
      </c>
      <c r="B3321" s="484">
        <v>96.86</v>
      </c>
    </row>
    <row r="3322" spans="1:2">
      <c r="A3322" s="481">
        <v>39553</v>
      </c>
      <c r="B3322" s="482">
        <v>97.04</v>
      </c>
    </row>
    <row r="3323" spans="1:2">
      <c r="A3323" s="481">
        <v>39554</v>
      </c>
      <c r="B3323" s="484">
        <v>97.83</v>
      </c>
    </row>
    <row r="3324" spans="1:2">
      <c r="A3324" s="481">
        <v>39555</v>
      </c>
      <c r="B3324" s="482">
        <v>98.76</v>
      </c>
    </row>
    <row r="3325" spans="1:2">
      <c r="A3325" s="481">
        <v>39556</v>
      </c>
      <c r="B3325" s="484">
        <v>98.8</v>
      </c>
    </row>
    <row r="3326" spans="1:2">
      <c r="A3326" s="481">
        <v>39559</v>
      </c>
      <c r="B3326" s="482">
        <v>98.29</v>
      </c>
    </row>
    <row r="3327" spans="1:2">
      <c r="A3327" s="481">
        <v>39560</v>
      </c>
      <c r="B3327" s="484">
        <v>98.46</v>
      </c>
    </row>
    <row r="3328" spans="1:2">
      <c r="A3328" s="481">
        <v>39561</v>
      </c>
      <c r="B3328" s="482">
        <v>97.67</v>
      </c>
    </row>
    <row r="3329" spans="1:2">
      <c r="A3329" s="481">
        <v>39562</v>
      </c>
      <c r="B3329" s="484">
        <v>96.15</v>
      </c>
    </row>
    <row r="3330" spans="1:2">
      <c r="A3330" s="481">
        <v>39563</v>
      </c>
      <c r="B3330" s="482">
        <v>96.41</v>
      </c>
    </row>
    <row r="3331" spans="1:2">
      <c r="A3331" s="481">
        <v>39566</v>
      </c>
      <c r="B3331" s="484">
        <v>97.44</v>
      </c>
    </row>
    <row r="3332" spans="1:2">
      <c r="A3332" s="481">
        <v>39567</v>
      </c>
      <c r="B3332" s="482">
        <v>97.43</v>
      </c>
    </row>
    <row r="3333" spans="1:2">
      <c r="A3333" s="481">
        <v>39568</v>
      </c>
      <c r="B3333" s="484">
        <v>98.25</v>
      </c>
    </row>
    <row r="3334" spans="1:2">
      <c r="A3334" s="481">
        <v>39570</v>
      </c>
      <c r="B3334" s="482">
        <v>99.17</v>
      </c>
    </row>
    <row r="3335" spans="1:2">
      <c r="A3335" s="481">
        <v>39573</v>
      </c>
      <c r="B3335" s="484">
        <v>99.58</v>
      </c>
    </row>
    <row r="3336" spans="1:2">
      <c r="A3336" s="481">
        <v>39574</v>
      </c>
      <c r="B3336" s="482">
        <v>99.97</v>
      </c>
    </row>
    <row r="3337" spans="1:2">
      <c r="A3337" s="481">
        <v>39575</v>
      </c>
      <c r="B3337" s="484">
        <v>100.25</v>
      </c>
    </row>
    <row r="3338" spans="1:2">
      <c r="A3338" s="481">
        <v>39576</v>
      </c>
      <c r="B3338" s="482">
        <v>100.2</v>
      </c>
    </row>
    <row r="3339" spans="1:2">
      <c r="A3339" s="481">
        <v>39577</v>
      </c>
      <c r="B3339" s="484">
        <v>100.51</v>
      </c>
    </row>
    <row r="3340" spans="1:2">
      <c r="A3340" s="481">
        <v>39580</v>
      </c>
      <c r="B3340" s="482">
        <v>100.8</v>
      </c>
    </row>
    <row r="3341" spans="1:2">
      <c r="A3341" s="481">
        <v>39581</v>
      </c>
      <c r="B3341" s="484">
        <v>100.35</v>
      </c>
    </row>
    <row r="3342" spans="1:2">
      <c r="A3342" s="481">
        <v>39582</v>
      </c>
      <c r="B3342" s="482">
        <v>99.87</v>
      </c>
    </row>
    <row r="3343" spans="1:2">
      <c r="A3343" s="481">
        <v>39583</v>
      </c>
      <c r="B3343" s="484">
        <v>100.21</v>
      </c>
    </row>
    <row r="3344" spans="1:2">
      <c r="A3344" s="481">
        <v>39584</v>
      </c>
      <c r="B3344" s="482">
        <v>100.02</v>
      </c>
    </row>
    <row r="3345" spans="1:2">
      <c r="A3345" s="481">
        <v>39587</v>
      </c>
      <c r="B3345" s="484">
        <v>100.03</v>
      </c>
    </row>
    <row r="3346" spans="1:2">
      <c r="A3346" s="481">
        <v>39588</v>
      </c>
      <c r="B3346" s="482">
        <v>100.27</v>
      </c>
    </row>
    <row r="3347" spans="1:2">
      <c r="A3347" s="481">
        <v>39590</v>
      </c>
      <c r="B3347" s="484">
        <v>101.31</v>
      </c>
    </row>
    <row r="3348" spans="1:2">
      <c r="A3348" s="481">
        <v>39591</v>
      </c>
      <c r="B3348" s="482">
        <v>101.54</v>
      </c>
    </row>
    <row r="3349" spans="1:2">
      <c r="A3349" s="481">
        <v>39594</v>
      </c>
      <c r="B3349" s="484">
        <v>101.68</v>
      </c>
    </row>
    <row r="3350" spans="1:2">
      <c r="A3350" s="481">
        <v>39595</v>
      </c>
      <c r="B3350" s="482">
        <v>102.23</v>
      </c>
    </row>
    <row r="3351" spans="1:2">
      <c r="A3351" s="481">
        <v>39596</v>
      </c>
      <c r="B3351" s="484">
        <v>103.02</v>
      </c>
    </row>
    <row r="3352" spans="1:2">
      <c r="A3352" s="481">
        <v>39597</v>
      </c>
      <c r="B3352" s="482">
        <v>103.14</v>
      </c>
    </row>
    <row r="3353" spans="1:2">
      <c r="A3353" s="481">
        <v>39598</v>
      </c>
      <c r="B3353" s="484">
        <v>103.14</v>
      </c>
    </row>
    <row r="3354" spans="1:2">
      <c r="A3354" s="481">
        <v>39601</v>
      </c>
      <c r="B3354" s="482">
        <v>103.28</v>
      </c>
    </row>
    <row r="3355" spans="1:2">
      <c r="A3355" s="481">
        <v>39602</v>
      </c>
      <c r="B3355" s="484">
        <v>104.12</v>
      </c>
    </row>
    <row r="3356" spans="1:2">
      <c r="A3356" s="481">
        <v>39603</v>
      </c>
      <c r="B3356" s="482">
        <v>104.58</v>
      </c>
    </row>
    <row r="3357" spans="1:2">
      <c r="A3357" s="481">
        <v>39604</v>
      </c>
      <c r="B3357" s="484">
        <v>105.39</v>
      </c>
    </row>
    <row r="3358" spans="1:2">
      <c r="A3358" s="481">
        <v>39605</v>
      </c>
      <c r="B3358" s="482">
        <v>104.11</v>
      </c>
    </row>
    <row r="3359" spans="1:2">
      <c r="A3359" s="481">
        <v>39608</v>
      </c>
      <c r="B3359" s="484">
        <v>104.39</v>
      </c>
    </row>
    <row r="3360" spans="1:2">
      <c r="A3360" s="481">
        <v>39609</v>
      </c>
      <c r="B3360" s="482">
        <v>104.26</v>
      </c>
    </row>
    <row r="3361" spans="1:2">
      <c r="A3361" s="481">
        <v>39610</v>
      </c>
      <c r="B3361" s="484">
        <v>104.11</v>
      </c>
    </row>
    <row r="3362" spans="1:2">
      <c r="A3362" s="481">
        <v>39611</v>
      </c>
      <c r="B3362" s="482">
        <v>104.35</v>
      </c>
    </row>
    <row r="3363" spans="1:2">
      <c r="A3363" s="481">
        <v>39612</v>
      </c>
      <c r="B3363" s="484">
        <v>106.64</v>
      </c>
    </row>
    <row r="3364" spans="1:2">
      <c r="A3364" s="481">
        <v>39615</v>
      </c>
      <c r="B3364" s="482">
        <v>107.32</v>
      </c>
    </row>
    <row r="3365" spans="1:2">
      <c r="A3365" s="481">
        <v>39616</v>
      </c>
      <c r="B3365" s="484">
        <v>107.45</v>
      </c>
    </row>
    <row r="3366" spans="1:2">
      <c r="A3366" s="481">
        <v>39617</v>
      </c>
      <c r="B3366" s="482">
        <v>106.16</v>
      </c>
    </row>
    <row r="3367" spans="1:2">
      <c r="A3367" s="481">
        <v>39618</v>
      </c>
      <c r="B3367" s="484">
        <v>105.79</v>
      </c>
    </row>
    <row r="3368" spans="1:2">
      <c r="A3368" s="481">
        <v>39619</v>
      </c>
      <c r="B3368" s="482">
        <v>105.32</v>
      </c>
    </row>
    <row r="3369" spans="1:2">
      <c r="A3369" s="481">
        <v>39622</v>
      </c>
      <c r="B3369" s="484">
        <v>106.58</v>
      </c>
    </row>
    <row r="3370" spans="1:2">
      <c r="A3370" s="481">
        <v>39623</v>
      </c>
      <c r="B3370" s="482">
        <v>107.94</v>
      </c>
    </row>
    <row r="3371" spans="1:2">
      <c r="A3371" s="481">
        <v>39624</v>
      </c>
      <c r="B3371" s="484">
        <v>108.88</v>
      </c>
    </row>
    <row r="3372" spans="1:2">
      <c r="A3372" s="481">
        <v>39625</v>
      </c>
      <c r="B3372" s="482">
        <v>109.61</v>
      </c>
    </row>
    <row r="3373" spans="1:2">
      <c r="A3373" s="481">
        <v>39626</v>
      </c>
      <c r="B3373" s="484">
        <v>110.59</v>
      </c>
    </row>
    <row r="3374" spans="1:2">
      <c r="A3374" s="481">
        <v>39629</v>
      </c>
      <c r="B3374" s="482">
        <v>112.38</v>
      </c>
    </row>
    <row r="3375" spans="1:2">
      <c r="A3375" s="481">
        <v>39630</v>
      </c>
      <c r="B3375" s="484">
        <v>113.5</v>
      </c>
    </row>
    <row r="3376" spans="1:2">
      <c r="A3376" s="481">
        <v>39631</v>
      </c>
      <c r="B3376" s="482">
        <v>114.25</v>
      </c>
    </row>
    <row r="3377" spans="1:2">
      <c r="A3377" s="481">
        <v>39632</v>
      </c>
      <c r="B3377" s="484">
        <v>111.95</v>
      </c>
    </row>
    <row r="3378" spans="1:2">
      <c r="A3378" s="481">
        <v>39633</v>
      </c>
      <c r="B3378" s="482">
        <v>110.41</v>
      </c>
    </row>
    <row r="3379" spans="1:2">
      <c r="A3379" s="481">
        <v>39636</v>
      </c>
      <c r="B3379" s="484">
        <v>110.29</v>
      </c>
    </row>
    <row r="3380" spans="1:2">
      <c r="A3380" s="481">
        <v>39637</v>
      </c>
      <c r="B3380" s="482">
        <v>109.77</v>
      </c>
    </row>
    <row r="3381" spans="1:2">
      <c r="A3381" s="481">
        <v>39638</v>
      </c>
      <c r="B3381" s="484">
        <v>109.38</v>
      </c>
    </row>
    <row r="3382" spans="1:2">
      <c r="A3382" s="481">
        <v>39639</v>
      </c>
      <c r="B3382" s="482">
        <v>109.06</v>
      </c>
    </row>
    <row r="3383" spans="1:2">
      <c r="A3383" s="481">
        <v>39640</v>
      </c>
      <c r="B3383" s="484">
        <v>109.27</v>
      </c>
    </row>
    <row r="3384" spans="1:2">
      <c r="A3384" s="481">
        <v>39643</v>
      </c>
      <c r="B3384" s="482">
        <v>109.64</v>
      </c>
    </row>
    <row r="3385" spans="1:2">
      <c r="A3385" s="481">
        <v>39644</v>
      </c>
      <c r="B3385" s="484">
        <v>108.44</v>
      </c>
    </row>
    <row r="3386" spans="1:2">
      <c r="A3386" s="481">
        <v>39646</v>
      </c>
      <c r="B3386" s="482">
        <v>107.38</v>
      </c>
    </row>
    <row r="3387" spans="1:2">
      <c r="A3387" s="481">
        <v>39647</v>
      </c>
      <c r="B3387" s="484">
        <v>106.26</v>
      </c>
    </row>
    <row r="3388" spans="1:2">
      <c r="A3388" s="481">
        <v>39650</v>
      </c>
      <c r="B3388" s="482">
        <v>107.63</v>
      </c>
    </row>
    <row r="3389" spans="1:2">
      <c r="A3389" s="481">
        <v>39651</v>
      </c>
      <c r="B3389" s="484">
        <v>107.74</v>
      </c>
    </row>
    <row r="3390" spans="1:2">
      <c r="A3390" s="481">
        <v>39652</v>
      </c>
      <c r="B3390" s="482">
        <v>106.57</v>
      </c>
    </row>
    <row r="3391" spans="1:2">
      <c r="A3391" s="481">
        <v>39653</v>
      </c>
      <c r="B3391" s="484">
        <v>107.46</v>
      </c>
    </row>
    <row r="3392" spans="1:2">
      <c r="A3392" s="481">
        <v>39654</v>
      </c>
      <c r="B3392" s="482">
        <v>107.31</v>
      </c>
    </row>
    <row r="3393" spans="1:2">
      <c r="A3393" s="481">
        <v>39657</v>
      </c>
      <c r="B3393" s="484">
        <v>106.84</v>
      </c>
    </row>
    <row r="3394" spans="1:2">
      <c r="A3394" s="481">
        <v>39658</v>
      </c>
      <c r="B3394" s="482">
        <v>107.29</v>
      </c>
    </row>
    <row r="3395" spans="1:2">
      <c r="A3395" s="481">
        <v>39659</v>
      </c>
      <c r="B3395" s="484">
        <v>107.2</v>
      </c>
    </row>
    <row r="3396" spans="1:2">
      <c r="A3396" s="481">
        <v>39660</v>
      </c>
      <c r="B3396" s="482">
        <v>109.05</v>
      </c>
    </row>
    <row r="3397" spans="1:2">
      <c r="A3397" s="481">
        <v>39661</v>
      </c>
      <c r="B3397" s="484">
        <v>109.9</v>
      </c>
    </row>
    <row r="3398" spans="1:2">
      <c r="A3398" s="481">
        <v>39664</v>
      </c>
      <c r="B3398" s="482">
        <v>109.76</v>
      </c>
    </row>
    <row r="3399" spans="1:2">
      <c r="A3399" s="481">
        <v>39665</v>
      </c>
      <c r="B3399" s="484">
        <v>110.87</v>
      </c>
    </row>
    <row r="3400" spans="1:2">
      <c r="A3400" s="481">
        <v>39666</v>
      </c>
      <c r="B3400" s="482">
        <v>110.67</v>
      </c>
    </row>
    <row r="3401" spans="1:2">
      <c r="A3401" s="481">
        <v>39667</v>
      </c>
      <c r="B3401" s="484">
        <v>110.83</v>
      </c>
    </row>
    <row r="3402" spans="1:2">
      <c r="A3402" s="481">
        <v>39668</v>
      </c>
      <c r="B3402" s="482">
        <v>110.23</v>
      </c>
    </row>
    <row r="3403" spans="1:2">
      <c r="A3403" s="481">
        <v>39671</v>
      </c>
      <c r="B3403" s="484">
        <v>110.49</v>
      </c>
    </row>
    <row r="3404" spans="1:2">
      <c r="A3404" s="481">
        <v>39672</v>
      </c>
      <c r="B3404" s="482">
        <v>110.66</v>
      </c>
    </row>
    <row r="3405" spans="1:2">
      <c r="A3405" s="481">
        <v>39673</v>
      </c>
      <c r="B3405" s="484">
        <v>110.73</v>
      </c>
    </row>
    <row r="3406" spans="1:2">
      <c r="A3406" s="481">
        <v>39674</v>
      </c>
      <c r="B3406" s="482">
        <v>110.36</v>
      </c>
    </row>
    <row r="3407" spans="1:2">
      <c r="A3407" s="481">
        <v>39678</v>
      </c>
      <c r="B3407" s="484">
        <v>109.46</v>
      </c>
    </row>
    <row r="3408" spans="1:2">
      <c r="A3408" s="481">
        <v>39679</v>
      </c>
      <c r="B3408" s="482">
        <v>110.01</v>
      </c>
    </row>
    <row r="3409" spans="1:2">
      <c r="A3409" s="481">
        <v>39680</v>
      </c>
      <c r="B3409" s="484">
        <v>111.16</v>
      </c>
    </row>
    <row r="3410" spans="1:2">
      <c r="A3410" s="481">
        <v>39681</v>
      </c>
      <c r="B3410" s="482">
        <v>110.58</v>
      </c>
    </row>
    <row r="3411" spans="1:2">
      <c r="A3411" s="481">
        <v>39682</v>
      </c>
      <c r="B3411" s="484">
        <v>110.94</v>
      </c>
    </row>
    <row r="3412" spans="1:2">
      <c r="A3412" s="481">
        <v>39685</v>
      </c>
      <c r="B3412" s="482">
        <v>110.44</v>
      </c>
    </row>
    <row r="3413" spans="1:2">
      <c r="A3413" s="481">
        <v>39686</v>
      </c>
      <c r="B3413" s="484">
        <v>110.47</v>
      </c>
    </row>
    <row r="3414" spans="1:2">
      <c r="A3414" s="481">
        <v>39687</v>
      </c>
      <c r="B3414" s="482">
        <v>110.68</v>
      </c>
    </row>
    <row r="3415" spans="1:2">
      <c r="A3415" s="481">
        <v>39688</v>
      </c>
      <c r="B3415" s="484">
        <v>110.18</v>
      </c>
    </row>
    <row r="3416" spans="1:2">
      <c r="A3416" s="481">
        <v>39689</v>
      </c>
      <c r="B3416" s="482">
        <v>109.29</v>
      </c>
    </row>
    <row r="3417" spans="1:2">
      <c r="A3417" s="481">
        <v>39692</v>
      </c>
      <c r="B3417" s="484">
        <v>108.4</v>
      </c>
    </row>
    <row r="3418" spans="1:2">
      <c r="A3418" s="481">
        <v>39693</v>
      </c>
      <c r="B3418" s="482">
        <v>108.58</v>
      </c>
    </row>
    <row r="3419" spans="1:2">
      <c r="A3419" s="481">
        <v>39694</v>
      </c>
      <c r="B3419" s="484">
        <v>108.37</v>
      </c>
    </row>
    <row r="3420" spans="1:2">
      <c r="A3420" s="481">
        <v>39695</v>
      </c>
      <c r="B3420" s="482">
        <v>108.28</v>
      </c>
    </row>
    <row r="3421" spans="1:2">
      <c r="A3421" s="481">
        <v>39696</v>
      </c>
      <c r="B3421" s="484">
        <v>107.71</v>
      </c>
    </row>
    <row r="3422" spans="1:2">
      <c r="A3422" s="481">
        <v>39699</v>
      </c>
      <c r="B3422" s="482">
        <v>109.15</v>
      </c>
    </row>
    <row r="3423" spans="1:2">
      <c r="A3423" s="481">
        <v>39700</v>
      </c>
      <c r="B3423" s="484">
        <v>109</v>
      </c>
    </row>
    <row r="3424" spans="1:2">
      <c r="A3424" s="481">
        <v>39701</v>
      </c>
      <c r="B3424" s="482">
        <v>110.16</v>
      </c>
    </row>
    <row r="3425" spans="1:2">
      <c r="A3425" s="481">
        <v>39702</v>
      </c>
      <c r="B3425" s="484">
        <v>109.96</v>
      </c>
    </row>
    <row r="3426" spans="1:2">
      <c r="A3426" s="481">
        <v>39703</v>
      </c>
      <c r="B3426" s="482">
        <v>110.06</v>
      </c>
    </row>
    <row r="3427" spans="1:2">
      <c r="A3427" s="481">
        <v>39706</v>
      </c>
      <c r="B3427" s="484">
        <v>109.58</v>
      </c>
    </row>
    <row r="3428" spans="1:2">
      <c r="A3428" s="481">
        <v>39707</v>
      </c>
      <c r="B3428" s="482">
        <v>110.42</v>
      </c>
    </row>
    <row r="3429" spans="1:2">
      <c r="A3429" s="481">
        <v>39708</v>
      </c>
      <c r="B3429" s="484">
        <v>111.68</v>
      </c>
    </row>
    <row r="3430" spans="1:2">
      <c r="A3430" s="481">
        <v>39713</v>
      </c>
      <c r="B3430" s="482">
        <v>112.64</v>
      </c>
    </row>
    <row r="3431" spans="1:2">
      <c r="A3431" s="481">
        <v>39714</v>
      </c>
      <c r="B3431" s="484">
        <v>111.39</v>
      </c>
    </row>
    <row r="3432" spans="1:2">
      <c r="A3432" s="481">
        <v>39715</v>
      </c>
      <c r="B3432" s="482">
        <v>111.23</v>
      </c>
    </row>
    <row r="3433" spans="1:2">
      <c r="A3433" s="481">
        <v>39716</v>
      </c>
      <c r="B3433" s="484">
        <v>112.07</v>
      </c>
    </row>
    <row r="3434" spans="1:2">
      <c r="A3434" s="481">
        <v>39717</v>
      </c>
      <c r="B3434" s="482">
        <v>112.22</v>
      </c>
    </row>
    <row r="3435" spans="1:2">
      <c r="A3435" s="481">
        <v>39720</v>
      </c>
      <c r="B3435" s="484">
        <v>112</v>
      </c>
    </row>
    <row r="3436" spans="1:2">
      <c r="A3436" s="481">
        <v>39721</v>
      </c>
      <c r="B3436" s="482">
        <v>113.55</v>
      </c>
    </row>
    <row r="3437" spans="1:2">
      <c r="A3437" s="481">
        <v>39722</v>
      </c>
      <c r="B3437" s="484">
        <v>112.66</v>
      </c>
    </row>
    <row r="3438" spans="1:2">
      <c r="A3438" s="481">
        <v>39723</v>
      </c>
      <c r="B3438" s="482">
        <v>113.58</v>
      </c>
    </row>
    <row r="3439" spans="1:2">
      <c r="A3439" s="481">
        <v>39724</v>
      </c>
      <c r="B3439" s="484">
        <v>115.69</v>
      </c>
    </row>
    <row r="3440" spans="1:2">
      <c r="A3440" s="481">
        <v>39727</v>
      </c>
      <c r="B3440" s="482">
        <v>114.83</v>
      </c>
    </row>
    <row r="3441" spans="1:2">
      <c r="A3441" s="481">
        <v>39728</v>
      </c>
      <c r="B3441" s="484">
        <v>117.44</v>
      </c>
    </row>
    <row r="3442" spans="1:2">
      <c r="A3442" s="481">
        <v>39729</v>
      </c>
      <c r="B3442" s="482">
        <v>116.14</v>
      </c>
    </row>
    <row r="3443" spans="1:2">
      <c r="A3443" s="481">
        <v>39730</v>
      </c>
      <c r="B3443" s="484">
        <v>120.02</v>
      </c>
    </row>
    <row r="3444" spans="1:2">
      <c r="A3444" s="481">
        <v>39731</v>
      </c>
      <c r="B3444" s="482">
        <v>120.55</v>
      </c>
    </row>
    <row r="3445" spans="1:2">
      <c r="A3445" s="481">
        <v>39734</v>
      </c>
      <c r="B3445" s="484">
        <v>124.64</v>
      </c>
    </row>
    <row r="3446" spans="1:2">
      <c r="A3446" s="481">
        <v>39735</v>
      </c>
      <c r="B3446" s="482">
        <v>122.42</v>
      </c>
    </row>
    <row r="3447" spans="1:2">
      <c r="A3447" s="481">
        <v>39736</v>
      </c>
      <c r="B3447" s="484">
        <v>120.71</v>
      </c>
    </row>
    <row r="3448" spans="1:2">
      <c r="A3448" s="481">
        <v>39737</v>
      </c>
      <c r="B3448" s="482">
        <v>125.15</v>
      </c>
    </row>
    <row r="3449" spans="1:2">
      <c r="A3449" s="481">
        <v>39738</v>
      </c>
      <c r="B3449" s="484">
        <v>123.96</v>
      </c>
    </row>
    <row r="3450" spans="1:2">
      <c r="A3450" s="481">
        <v>39741</v>
      </c>
      <c r="B3450" s="482">
        <v>121.91</v>
      </c>
    </row>
    <row r="3451" spans="1:2">
      <c r="A3451" s="481">
        <v>39742</v>
      </c>
      <c r="B3451" s="484">
        <v>120.69</v>
      </c>
    </row>
    <row r="3452" spans="1:2">
      <c r="A3452" s="481">
        <v>39743</v>
      </c>
      <c r="B3452" s="482">
        <v>123.52</v>
      </c>
    </row>
    <row r="3453" spans="1:2">
      <c r="A3453" s="481">
        <v>39744</v>
      </c>
      <c r="B3453" s="484">
        <v>125.77</v>
      </c>
    </row>
    <row r="3454" spans="1:2">
      <c r="A3454" s="481">
        <v>39745</v>
      </c>
      <c r="B3454" s="482">
        <v>126.06</v>
      </c>
    </row>
    <row r="3455" spans="1:2">
      <c r="A3455" s="481">
        <v>39748</v>
      </c>
      <c r="B3455" s="484">
        <v>128.32</v>
      </c>
    </row>
    <row r="3456" spans="1:2">
      <c r="A3456" s="481">
        <v>39749</v>
      </c>
      <c r="B3456" s="482">
        <v>130.22</v>
      </c>
    </row>
    <row r="3457" spans="1:2">
      <c r="A3457" s="481">
        <v>39750</v>
      </c>
      <c r="B3457" s="484">
        <v>128.91</v>
      </c>
    </row>
    <row r="3458" spans="1:2">
      <c r="A3458" s="481">
        <v>39751</v>
      </c>
      <c r="B3458" s="482">
        <v>129.21</v>
      </c>
    </row>
    <row r="3459" spans="1:2">
      <c r="A3459" s="481">
        <v>39755</v>
      </c>
      <c r="B3459" s="484">
        <v>131.30000000000001</v>
      </c>
    </row>
    <row r="3460" spans="1:2">
      <c r="A3460" s="481">
        <v>39756</v>
      </c>
      <c r="B3460" s="482">
        <v>129.88</v>
      </c>
    </row>
    <row r="3461" spans="1:2">
      <c r="A3461" s="481">
        <v>39757</v>
      </c>
      <c r="B3461" s="484">
        <v>126.19</v>
      </c>
    </row>
    <row r="3462" spans="1:2">
      <c r="A3462" s="481">
        <v>39758</v>
      </c>
      <c r="B3462" s="482">
        <v>124.48</v>
      </c>
    </row>
    <row r="3463" spans="1:2">
      <c r="A3463" s="481">
        <v>39759</v>
      </c>
      <c r="B3463" s="484">
        <v>122.28</v>
      </c>
    </row>
    <row r="3464" spans="1:2">
      <c r="A3464" s="481">
        <v>39762</v>
      </c>
      <c r="B3464" s="482">
        <v>123.99</v>
      </c>
    </row>
    <row r="3465" spans="1:2">
      <c r="A3465" s="481">
        <v>39763</v>
      </c>
      <c r="B3465" s="484">
        <v>122.56</v>
      </c>
    </row>
    <row r="3466" spans="1:2">
      <c r="A3466" s="481">
        <v>39764</v>
      </c>
      <c r="B3466" s="482">
        <v>124.47</v>
      </c>
    </row>
    <row r="3467" spans="1:2">
      <c r="A3467" s="481">
        <v>39765</v>
      </c>
      <c r="B3467" s="484">
        <v>124.52</v>
      </c>
    </row>
    <row r="3468" spans="1:2">
      <c r="A3468" s="481">
        <v>39766</v>
      </c>
      <c r="B3468" s="482">
        <v>122.91</v>
      </c>
    </row>
    <row r="3469" spans="1:2">
      <c r="A3469" s="481">
        <v>39769</v>
      </c>
      <c r="B3469" s="484">
        <v>123.7</v>
      </c>
    </row>
    <row r="3470" spans="1:2">
      <c r="A3470" s="481">
        <v>39770</v>
      </c>
      <c r="B3470" s="482">
        <v>124.53</v>
      </c>
    </row>
    <row r="3471" spans="1:2">
      <c r="A3471" s="481">
        <v>39771</v>
      </c>
      <c r="B3471" s="484">
        <v>123.97</v>
      </c>
    </row>
    <row r="3472" spans="1:2">
      <c r="A3472" s="481">
        <v>39772</v>
      </c>
      <c r="B3472" s="482">
        <v>125.17</v>
      </c>
    </row>
    <row r="3473" spans="1:2">
      <c r="A3473" s="481">
        <v>39773</v>
      </c>
      <c r="B3473" s="484">
        <v>126.27</v>
      </c>
    </row>
    <row r="3474" spans="1:2">
      <c r="A3474" s="481">
        <v>39776</v>
      </c>
      <c r="B3474" s="482">
        <v>127.6</v>
      </c>
    </row>
    <row r="3475" spans="1:2">
      <c r="A3475" s="481">
        <v>39777</v>
      </c>
      <c r="B3475" s="484">
        <v>129.76</v>
      </c>
    </row>
    <row r="3476" spans="1:2">
      <c r="A3476" s="481">
        <v>39778</v>
      </c>
      <c r="B3476" s="482">
        <v>129.88</v>
      </c>
    </row>
    <row r="3477" spans="1:2">
      <c r="A3477" s="481">
        <v>39779</v>
      </c>
      <c r="B3477" s="484">
        <v>128.02000000000001</v>
      </c>
    </row>
    <row r="3478" spans="1:2">
      <c r="A3478" s="481">
        <v>39780</v>
      </c>
      <c r="B3478" s="482">
        <v>127.22</v>
      </c>
    </row>
    <row r="3479" spans="1:2">
      <c r="A3479" s="481">
        <v>39783</v>
      </c>
      <c r="B3479" s="484">
        <v>127.56</v>
      </c>
    </row>
    <row r="3480" spans="1:2">
      <c r="A3480" s="481">
        <v>39784</v>
      </c>
      <c r="B3480" s="482">
        <v>128.71</v>
      </c>
    </row>
    <row r="3481" spans="1:2">
      <c r="A3481" s="485">
        <v>39785</v>
      </c>
      <c r="B3481" s="484">
        <v>127.49</v>
      </c>
    </row>
    <row r="3482" spans="1:2">
      <c r="A3482" s="481">
        <v>39786</v>
      </c>
      <c r="B3482" s="482">
        <v>128.33000000000001</v>
      </c>
    </row>
    <row r="3483" spans="1:2">
      <c r="A3483" s="485">
        <v>39787</v>
      </c>
      <c r="B3483" s="484">
        <v>128.02000000000001</v>
      </c>
    </row>
    <row r="3484" spans="1:2">
      <c r="A3484" s="481">
        <v>39791</v>
      </c>
      <c r="B3484" s="482">
        <v>127.86</v>
      </c>
    </row>
    <row r="3485" spans="1:2">
      <c r="A3485" s="485">
        <v>39792</v>
      </c>
      <c r="B3485" s="484">
        <v>127.4</v>
      </c>
    </row>
    <row r="3486" spans="1:2">
      <c r="A3486" s="481">
        <v>39793</v>
      </c>
      <c r="B3486" s="482">
        <v>127.86</v>
      </c>
    </row>
    <row r="3487" spans="1:2">
      <c r="A3487" s="485">
        <v>39794</v>
      </c>
      <c r="B3487" s="484">
        <v>128.04</v>
      </c>
    </row>
    <row r="3488" spans="1:2">
      <c r="A3488" s="481">
        <v>39797</v>
      </c>
      <c r="B3488" s="482">
        <v>126.87</v>
      </c>
    </row>
    <row r="3489" spans="1:2">
      <c r="A3489" s="485">
        <v>39798</v>
      </c>
      <c r="B3489" s="484">
        <v>125.56</v>
      </c>
    </row>
    <row r="3490" spans="1:2">
      <c r="A3490" s="481">
        <v>39799</v>
      </c>
      <c r="B3490" s="482">
        <v>125.16</v>
      </c>
    </row>
    <row r="3491" spans="1:2">
      <c r="A3491" s="485">
        <v>39800</v>
      </c>
      <c r="B3491" s="484">
        <v>126</v>
      </c>
    </row>
    <row r="3492" spans="1:2">
      <c r="A3492" s="481">
        <v>39801</v>
      </c>
      <c r="B3492" s="482">
        <v>124.13</v>
      </c>
    </row>
    <row r="3493" spans="1:2">
      <c r="A3493" s="485">
        <v>39804</v>
      </c>
      <c r="B3493" s="484">
        <v>125.09</v>
      </c>
    </row>
    <row r="3494" spans="1:2">
      <c r="A3494" s="481">
        <v>39805</v>
      </c>
      <c r="B3494" s="482">
        <v>124.26</v>
      </c>
    </row>
    <row r="3495" spans="1:2">
      <c r="A3495" s="485">
        <v>39806</v>
      </c>
      <c r="B3495" s="484">
        <v>122.98</v>
      </c>
    </row>
    <row r="3496" spans="1:2">
      <c r="A3496" s="481">
        <v>39808</v>
      </c>
      <c r="B3496" s="482">
        <v>122.8</v>
      </c>
    </row>
    <row r="3497" spans="1:2">
      <c r="A3497" s="485">
        <v>39811</v>
      </c>
      <c r="B3497" s="484">
        <v>123.42</v>
      </c>
    </row>
    <row r="3498" spans="1:2">
      <c r="A3498" s="481">
        <v>39812</v>
      </c>
      <c r="B3498" s="482">
        <v>123.53</v>
      </c>
    </row>
    <row r="3499" spans="1:2">
      <c r="A3499" s="485">
        <v>39815</v>
      </c>
      <c r="B3499" s="484">
        <v>125.14</v>
      </c>
    </row>
    <row r="3500" spans="1:2">
      <c r="A3500" s="481">
        <v>39818</v>
      </c>
      <c r="B3500" s="482">
        <v>125.4</v>
      </c>
    </row>
    <row r="3501" spans="1:2">
      <c r="A3501" s="485">
        <v>39819</v>
      </c>
      <c r="B3501" s="484">
        <v>125.88</v>
      </c>
    </row>
    <row r="3502" spans="1:2">
      <c r="A3502" s="481">
        <v>39820</v>
      </c>
      <c r="B3502" s="482">
        <v>124.04</v>
      </c>
    </row>
    <row r="3503" spans="1:2">
      <c r="A3503" s="485">
        <v>39821</v>
      </c>
      <c r="B3503" s="484">
        <v>123.65</v>
      </c>
    </row>
    <row r="3504" spans="1:2">
      <c r="A3504" s="481">
        <v>39822</v>
      </c>
      <c r="B3504" s="482">
        <v>123.25</v>
      </c>
    </row>
    <row r="3505" spans="1:2">
      <c r="A3505" s="485">
        <v>39825</v>
      </c>
      <c r="B3505" s="484">
        <v>120.57</v>
      </c>
    </row>
    <row r="3506" spans="1:2">
      <c r="A3506" s="481">
        <v>39826</v>
      </c>
      <c r="B3506" s="482">
        <v>118.88</v>
      </c>
    </row>
    <row r="3507" spans="1:2">
      <c r="A3507" s="485">
        <v>39827</v>
      </c>
      <c r="B3507" s="484">
        <v>119.21</v>
      </c>
    </row>
    <row r="3508" spans="1:2">
      <c r="A3508" s="481">
        <v>39828</v>
      </c>
      <c r="B3508" s="482">
        <v>119.07</v>
      </c>
    </row>
    <row r="3509" spans="1:2">
      <c r="A3509" s="485">
        <v>39829</v>
      </c>
      <c r="B3509" s="484">
        <v>120.49</v>
      </c>
    </row>
    <row r="3510" spans="1:2">
      <c r="A3510" s="481">
        <v>39832</v>
      </c>
      <c r="B3510" s="482">
        <v>119.17</v>
      </c>
    </row>
    <row r="3511" spans="1:2">
      <c r="A3511" s="485">
        <v>39833</v>
      </c>
      <c r="B3511" s="484">
        <v>119.99</v>
      </c>
    </row>
    <row r="3512" spans="1:2">
      <c r="A3512" s="481">
        <v>39834</v>
      </c>
      <c r="B3512" s="482">
        <v>120.04</v>
      </c>
    </row>
    <row r="3513" spans="1:2">
      <c r="A3513" s="485">
        <v>39835</v>
      </c>
      <c r="B3513" s="484">
        <v>120</v>
      </c>
    </row>
    <row r="3514" spans="1:2">
      <c r="A3514" s="481">
        <v>39836</v>
      </c>
      <c r="B3514" s="482">
        <v>119.84</v>
      </c>
    </row>
    <row r="3515" spans="1:2">
      <c r="A3515" s="485">
        <v>39839</v>
      </c>
      <c r="B3515" s="484">
        <v>119.56</v>
      </c>
    </row>
    <row r="3516" spans="1:2">
      <c r="A3516" s="481">
        <v>39840</v>
      </c>
      <c r="B3516" s="482">
        <v>119.1</v>
      </c>
    </row>
    <row r="3517" spans="1:2">
      <c r="A3517" s="485">
        <v>39841</v>
      </c>
      <c r="B3517" s="484">
        <v>118.89</v>
      </c>
    </row>
    <row r="3518" spans="1:2">
      <c r="A3518" s="481">
        <v>39842</v>
      </c>
      <c r="B3518" s="482">
        <v>118.46</v>
      </c>
    </row>
    <row r="3519" spans="1:2">
      <c r="A3519" s="485">
        <v>39843</v>
      </c>
      <c r="B3519" s="484">
        <v>117.93</v>
      </c>
    </row>
    <row r="3520" spans="1:2">
      <c r="A3520" s="481">
        <v>39846</v>
      </c>
      <c r="B3520" s="482">
        <v>118.25</v>
      </c>
    </row>
    <row r="3521" spans="1:2">
      <c r="A3521" s="485">
        <v>39847</v>
      </c>
      <c r="B3521" s="484">
        <v>118.98</v>
      </c>
    </row>
    <row r="3522" spans="1:2">
      <c r="A3522" s="481">
        <v>39848</v>
      </c>
      <c r="B3522" s="482">
        <v>119.46</v>
      </c>
    </row>
    <row r="3523" spans="1:2">
      <c r="A3523" s="485">
        <v>39849</v>
      </c>
      <c r="B3523" s="484">
        <v>118.23</v>
      </c>
    </row>
    <row r="3524" spans="1:2">
      <c r="A3524" s="481">
        <v>39850</v>
      </c>
      <c r="B3524" s="482">
        <v>118.83</v>
      </c>
    </row>
    <row r="3525" spans="1:2">
      <c r="A3525" s="485">
        <v>39853</v>
      </c>
      <c r="B3525" s="484">
        <v>118.32</v>
      </c>
    </row>
    <row r="3526" spans="1:2">
      <c r="A3526" s="481">
        <v>39854</v>
      </c>
      <c r="B3526" s="482">
        <v>117.53</v>
      </c>
    </row>
    <row r="3527" spans="1:2">
      <c r="A3527" s="485">
        <v>39855</v>
      </c>
      <c r="B3527" s="484">
        <v>116.08</v>
      </c>
    </row>
    <row r="3528" spans="1:2">
      <c r="A3528" s="481">
        <v>39856</v>
      </c>
      <c r="B3528" s="482">
        <v>115.09</v>
      </c>
    </row>
    <row r="3529" spans="1:2">
      <c r="A3529" s="485">
        <v>39857</v>
      </c>
      <c r="B3529" s="484">
        <v>113.22</v>
      </c>
    </row>
    <row r="3530" spans="1:2">
      <c r="A3530" s="481">
        <v>39860</v>
      </c>
      <c r="B3530" s="482">
        <v>111.69</v>
      </c>
    </row>
    <row r="3531" spans="1:2">
      <c r="A3531" s="485">
        <v>39861</v>
      </c>
      <c r="B3531" s="484">
        <v>111.36</v>
      </c>
    </row>
    <row r="3532" spans="1:2">
      <c r="A3532" s="481">
        <v>39862</v>
      </c>
      <c r="B3532" s="482">
        <v>112.05</v>
      </c>
    </row>
    <row r="3533" spans="1:2">
      <c r="A3533" s="485">
        <v>39863</v>
      </c>
      <c r="B3533" s="484">
        <v>111.81</v>
      </c>
    </row>
    <row r="3534" spans="1:2">
      <c r="A3534" s="481">
        <v>39864</v>
      </c>
      <c r="B3534" s="482">
        <v>114.11</v>
      </c>
    </row>
    <row r="3535" spans="1:2">
      <c r="A3535" s="485">
        <v>39867</v>
      </c>
      <c r="B3535" s="484">
        <v>116.86</v>
      </c>
    </row>
    <row r="3536" spans="1:2">
      <c r="A3536" s="481">
        <v>39868</v>
      </c>
      <c r="B3536" s="482">
        <v>117.03</v>
      </c>
    </row>
    <row r="3537" spans="1:2">
      <c r="A3537" s="485">
        <v>39869</v>
      </c>
      <c r="B3537" s="484">
        <v>112.59</v>
      </c>
    </row>
    <row r="3538" spans="1:2">
      <c r="A3538" s="481">
        <v>39870</v>
      </c>
      <c r="B3538" s="482">
        <v>112.69</v>
      </c>
    </row>
    <row r="3539" spans="1:2">
      <c r="A3539" s="485">
        <v>39871</v>
      </c>
      <c r="B3539" s="484">
        <v>111.88</v>
      </c>
    </row>
    <row r="3540" spans="1:2">
      <c r="A3540" s="481">
        <v>39874</v>
      </c>
      <c r="B3540" s="482">
        <v>112.18</v>
      </c>
    </row>
    <row r="3541" spans="1:2">
      <c r="A3541" s="485">
        <v>39875</v>
      </c>
      <c r="B3541" s="484">
        <v>112.1</v>
      </c>
    </row>
    <row r="3542" spans="1:2">
      <c r="A3542" s="481">
        <v>39876</v>
      </c>
      <c r="B3542" s="482">
        <v>113.09</v>
      </c>
    </row>
    <row r="3543" spans="1:2">
      <c r="A3543" s="485">
        <v>39877</v>
      </c>
      <c r="B3543" s="484">
        <v>114.5</v>
      </c>
    </row>
    <row r="3544" spans="1:2">
      <c r="A3544" s="481">
        <v>39878</v>
      </c>
      <c r="B3544" s="482">
        <v>113.62</v>
      </c>
    </row>
    <row r="3545" spans="1:2">
      <c r="A3545" s="485">
        <v>39881</v>
      </c>
      <c r="B3545" s="484">
        <v>112.86</v>
      </c>
    </row>
    <row r="3546" spans="1:2">
      <c r="A3546" s="481">
        <v>39882</v>
      </c>
      <c r="B3546" s="482">
        <v>113.56</v>
      </c>
    </row>
    <row r="3547" spans="1:2">
      <c r="A3547" s="485">
        <v>39883</v>
      </c>
      <c r="B3547" s="484">
        <v>112.97</v>
      </c>
    </row>
    <row r="3548" spans="1:2">
      <c r="A3548" s="481">
        <v>39884</v>
      </c>
      <c r="B3548" s="482">
        <v>112.95</v>
      </c>
    </row>
    <row r="3549" spans="1:2">
      <c r="A3549" s="485">
        <v>39885</v>
      </c>
      <c r="B3549" s="484">
        <v>112.57</v>
      </c>
    </row>
    <row r="3550" spans="1:2">
      <c r="A3550" s="481">
        <v>39888</v>
      </c>
      <c r="B3550" s="482">
        <v>112.18</v>
      </c>
    </row>
    <row r="3551" spans="1:2">
      <c r="A3551" s="485">
        <v>39889</v>
      </c>
      <c r="B3551" s="484">
        <v>111.33</v>
      </c>
    </row>
    <row r="3552" spans="1:2">
      <c r="A3552" s="481">
        <v>39890</v>
      </c>
      <c r="B3552" s="482">
        <v>110.96</v>
      </c>
    </row>
    <row r="3553" spans="1:2">
      <c r="A3553" s="485">
        <v>39891</v>
      </c>
      <c r="B3553" s="484">
        <v>113.65</v>
      </c>
    </row>
    <row r="3554" spans="1:2">
      <c r="A3554" s="481">
        <v>39892</v>
      </c>
      <c r="B3554" s="482">
        <v>112.89</v>
      </c>
    </row>
    <row r="3555" spans="1:2">
      <c r="A3555" s="485">
        <v>39895</v>
      </c>
      <c r="B3555" s="484">
        <v>112.92</v>
      </c>
    </row>
    <row r="3556" spans="1:2">
      <c r="A3556" s="481">
        <v>39896</v>
      </c>
      <c r="B3556" s="482">
        <v>111.65</v>
      </c>
    </row>
    <row r="3557" spans="1:2">
      <c r="A3557" s="485">
        <v>39897</v>
      </c>
      <c r="B3557" s="484">
        <v>110.71</v>
      </c>
    </row>
    <row r="3558" spans="1:2">
      <c r="A3558" s="481">
        <v>39898</v>
      </c>
      <c r="B3558" s="482">
        <v>110.54</v>
      </c>
    </row>
    <row r="3559" spans="1:2">
      <c r="A3559" s="485">
        <v>39899</v>
      </c>
      <c r="B3559" s="484">
        <v>110.63</v>
      </c>
    </row>
    <row r="3560" spans="1:2">
      <c r="A3560" s="481">
        <v>39902</v>
      </c>
      <c r="B3560" s="482">
        <v>109.31</v>
      </c>
    </row>
    <row r="3561" spans="1:2">
      <c r="A3561" s="485">
        <v>39903</v>
      </c>
      <c r="B3561" s="484">
        <v>110.55</v>
      </c>
    </row>
    <row r="3562" spans="1:2">
      <c r="A3562" s="481">
        <v>39904</v>
      </c>
      <c r="B3562" s="482">
        <v>110.95</v>
      </c>
    </row>
    <row r="3563" spans="1:2">
      <c r="A3563" s="485">
        <v>39905</v>
      </c>
      <c r="B3563" s="484">
        <v>111.06</v>
      </c>
    </row>
    <row r="3564" spans="1:2">
      <c r="A3564" s="481">
        <v>39906</v>
      </c>
      <c r="B3564" s="482">
        <v>110.58</v>
      </c>
    </row>
    <row r="3565" spans="1:2">
      <c r="A3565" s="485">
        <v>39909</v>
      </c>
      <c r="B3565" s="484">
        <v>111.87</v>
      </c>
    </row>
    <row r="3566" spans="1:2">
      <c r="A3566" s="481">
        <v>39910</v>
      </c>
      <c r="B3566" s="482">
        <v>112.13</v>
      </c>
    </row>
    <row r="3567" spans="1:2">
      <c r="A3567" s="485">
        <v>39911</v>
      </c>
      <c r="B3567" s="484">
        <v>112.08</v>
      </c>
    </row>
    <row r="3568" spans="1:2">
      <c r="A3568" s="481">
        <v>39912</v>
      </c>
      <c r="B3568" s="482">
        <v>111.66</v>
      </c>
    </row>
    <row r="3569" spans="1:2">
      <c r="A3569" s="485">
        <v>39916</v>
      </c>
      <c r="B3569" s="484">
        <v>111.25</v>
      </c>
    </row>
    <row r="3570" spans="1:2">
      <c r="A3570" s="481">
        <v>39917</v>
      </c>
      <c r="B3570" s="482">
        <v>111.79</v>
      </c>
    </row>
    <row r="3571" spans="1:2">
      <c r="A3571" s="485">
        <v>39918</v>
      </c>
      <c r="B3571" s="484">
        <v>111.66</v>
      </c>
    </row>
    <row r="3572" spans="1:2">
      <c r="A3572" s="481">
        <v>39919</v>
      </c>
      <c r="B3572" s="482">
        <v>111.85</v>
      </c>
    </row>
    <row r="3573" spans="1:2">
      <c r="A3573" s="485">
        <v>39920</v>
      </c>
      <c r="B3573" s="484">
        <v>111.47</v>
      </c>
    </row>
    <row r="3574" spans="1:2">
      <c r="A3574" s="481">
        <v>39923</v>
      </c>
      <c r="B3574" s="482">
        <v>111.44</v>
      </c>
    </row>
    <row r="3575" spans="1:2">
      <c r="A3575" s="485">
        <v>39924</v>
      </c>
      <c r="B3575" s="484">
        <v>111.85</v>
      </c>
    </row>
    <row r="3576" spans="1:2">
      <c r="A3576" s="481">
        <v>39925</v>
      </c>
      <c r="B3576" s="482">
        <v>111.85</v>
      </c>
    </row>
    <row r="3577" spans="1:2">
      <c r="A3577" s="485">
        <v>39926</v>
      </c>
      <c r="B3577" s="484">
        <v>112.25</v>
      </c>
    </row>
    <row r="3578" spans="1:2">
      <c r="A3578" s="481">
        <v>39927</v>
      </c>
      <c r="B3578" s="482">
        <v>112.54</v>
      </c>
    </row>
    <row r="3579" spans="1:2">
      <c r="A3579" s="485">
        <v>39930</v>
      </c>
      <c r="B3579" s="484">
        <v>113.68</v>
      </c>
    </row>
    <row r="3580" spans="1:2">
      <c r="A3580" s="481">
        <v>39931</v>
      </c>
      <c r="B3580" s="482">
        <v>115.23</v>
      </c>
    </row>
    <row r="3581" spans="1:2">
      <c r="A3581" s="485">
        <v>39932</v>
      </c>
      <c r="B3581" s="484">
        <v>115.72</v>
      </c>
    </row>
    <row r="3582" spans="1:2">
      <c r="A3582" s="481">
        <v>39933</v>
      </c>
      <c r="B3582" s="482">
        <v>113.77</v>
      </c>
    </row>
    <row r="3583" spans="1:2">
      <c r="A3583" s="485">
        <v>39937</v>
      </c>
      <c r="B3583" s="484">
        <v>112.23</v>
      </c>
    </row>
    <row r="3584" spans="1:2">
      <c r="A3584" s="481">
        <v>39938</v>
      </c>
      <c r="B3584" s="482">
        <v>111.82</v>
      </c>
    </row>
    <row r="3585" spans="1:2">
      <c r="A3585" s="485">
        <v>39939</v>
      </c>
      <c r="B3585" s="484">
        <v>110.83</v>
      </c>
    </row>
    <row r="3586" spans="1:2">
      <c r="A3586" s="481">
        <v>39940</v>
      </c>
      <c r="B3586" s="482">
        <v>111.55</v>
      </c>
    </row>
    <row r="3587" spans="1:2">
      <c r="A3587" s="485">
        <v>39941</v>
      </c>
      <c r="B3587" s="484">
        <v>110.25</v>
      </c>
    </row>
    <row r="3588" spans="1:2">
      <c r="A3588" s="481">
        <v>39944</v>
      </c>
      <c r="B3588" s="482">
        <v>110.7</v>
      </c>
    </row>
    <row r="3589" spans="1:2">
      <c r="A3589" s="485">
        <v>39945</v>
      </c>
      <c r="B3589" s="484">
        <v>111.84</v>
      </c>
    </row>
    <row r="3590" spans="1:2">
      <c r="A3590" s="481">
        <v>39946</v>
      </c>
      <c r="B3590" s="482">
        <v>111.81</v>
      </c>
    </row>
    <row r="3591" spans="1:2">
      <c r="A3591" s="485">
        <v>39947</v>
      </c>
      <c r="B3591" s="484">
        <v>111.95</v>
      </c>
    </row>
    <row r="3592" spans="1:2">
      <c r="A3592" s="481">
        <v>39948</v>
      </c>
      <c r="B3592" s="482">
        <v>110.87</v>
      </c>
    </row>
    <row r="3593" spans="1:2">
      <c r="A3593" s="485">
        <v>39951</v>
      </c>
      <c r="B3593" s="484">
        <v>109.79</v>
      </c>
    </row>
    <row r="3594" spans="1:2">
      <c r="A3594" s="481">
        <v>39952</v>
      </c>
      <c r="B3594" s="482">
        <v>109.8</v>
      </c>
    </row>
    <row r="3595" spans="1:2">
      <c r="A3595" s="485">
        <v>39953</v>
      </c>
      <c r="B3595" s="484">
        <v>110.49</v>
      </c>
    </row>
    <row r="3596" spans="1:2">
      <c r="A3596" s="481">
        <v>39955</v>
      </c>
      <c r="B3596" s="482">
        <v>110.8</v>
      </c>
    </row>
    <row r="3597" spans="1:2">
      <c r="A3597" s="485">
        <v>39958</v>
      </c>
      <c r="B3597" s="484">
        <v>111.58</v>
      </c>
    </row>
    <row r="3598" spans="1:2">
      <c r="A3598" s="481">
        <v>39959</v>
      </c>
      <c r="B3598" s="482">
        <v>111.74</v>
      </c>
    </row>
    <row r="3599" spans="1:2">
      <c r="A3599" s="485">
        <v>39960</v>
      </c>
      <c r="B3599" s="484">
        <v>111.89</v>
      </c>
    </row>
    <row r="3600" spans="1:2">
      <c r="A3600" s="481">
        <v>39961</v>
      </c>
      <c r="B3600" s="482">
        <v>112</v>
      </c>
    </row>
    <row r="3601" spans="1:2">
      <c r="A3601" s="485">
        <v>39962</v>
      </c>
      <c r="B3601" s="484">
        <v>111.92</v>
      </c>
    </row>
    <row r="3602" spans="1:2">
      <c r="A3602" s="481">
        <v>39965</v>
      </c>
      <c r="B3602" s="482">
        <v>111.9</v>
      </c>
    </row>
    <row r="3603" spans="1:2">
      <c r="A3603" s="485">
        <v>39966</v>
      </c>
      <c r="B3603" s="484">
        <v>112.12</v>
      </c>
    </row>
    <row r="3604" spans="1:2">
      <c r="A3604" s="481">
        <v>39967</v>
      </c>
      <c r="B3604" s="482">
        <v>113.04</v>
      </c>
    </row>
    <row r="3605" spans="1:2">
      <c r="A3605" s="485">
        <v>39968</v>
      </c>
      <c r="B3605" s="484">
        <v>112.9</v>
      </c>
    </row>
    <row r="3606" spans="1:2">
      <c r="A3606" s="481">
        <v>39969</v>
      </c>
      <c r="B3606" s="482">
        <v>113.16</v>
      </c>
    </row>
    <row r="3607" spans="1:2">
      <c r="A3607" s="485">
        <v>39972</v>
      </c>
      <c r="B3607" s="484">
        <v>112.42</v>
      </c>
    </row>
    <row r="3608" spans="1:2">
      <c r="A3608" s="481">
        <v>39973</v>
      </c>
      <c r="B3608" s="482">
        <v>112.75</v>
      </c>
    </row>
    <row r="3609" spans="1:2">
      <c r="A3609" s="485">
        <v>39974</v>
      </c>
      <c r="B3609" s="484">
        <v>112.73</v>
      </c>
    </row>
    <row r="3610" spans="1:2">
      <c r="A3610" s="481">
        <v>39975</v>
      </c>
      <c r="B3610" s="482">
        <v>112.38</v>
      </c>
    </row>
    <row r="3611" spans="1:2">
      <c r="A3611" s="485">
        <v>39976</v>
      </c>
      <c r="B3611" s="484">
        <v>112.74</v>
      </c>
    </row>
    <row r="3612" spans="1:2">
      <c r="A3612" s="481">
        <v>39979</v>
      </c>
      <c r="B3612" s="482">
        <v>111.93</v>
      </c>
    </row>
    <row r="3613" spans="1:2">
      <c r="A3613" s="485">
        <v>39980</v>
      </c>
      <c r="B3613" s="484">
        <v>112.06</v>
      </c>
    </row>
    <row r="3614" spans="1:2">
      <c r="A3614" s="481">
        <v>39981</v>
      </c>
      <c r="B3614" s="482">
        <v>109.74</v>
      </c>
    </row>
    <row r="3615" spans="1:2">
      <c r="A3615" s="485">
        <v>39982</v>
      </c>
      <c r="B3615" s="484">
        <v>109.4</v>
      </c>
    </row>
    <row r="3616" spans="1:2">
      <c r="A3616" s="481">
        <v>39983</v>
      </c>
      <c r="B3616" s="482">
        <v>107.02</v>
      </c>
    </row>
    <row r="3617" spans="1:2">
      <c r="A3617" s="485">
        <v>39986</v>
      </c>
      <c r="B3617" s="484">
        <v>106.49</v>
      </c>
    </row>
    <row r="3618" spans="1:2">
      <c r="A3618" s="481">
        <v>39987</v>
      </c>
      <c r="B3618" s="482">
        <v>105.63</v>
      </c>
    </row>
    <row r="3619" spans="1:2">
      <c r="A3619" s="485">
        <v>39988</v>
      </c>
      <c r="B3619" s="484">
        <v>105.87</v>
      </c>
    </row>
    <row r="3620" spans="1:2">
      <c r="A3620" s="481">
        <v>39989</v>
      </c>
      <c r="B3620" s="482">
        <v>105.46</v>
      </c>
    </row>
    <row r="3621" spans="1:2">
      <c r="A3621" s="485">
        <v>39990</v>
      </c>
      <c r="B3621" s="484">
        <v>105.54</v>
      </c>
    </row>
    <row r="3622" spans="1:2">
      <c r="A3622" s="481">
        <v>39994</v>
      </c>
      <c r="B3622" s="482">
        <v>105.26</v>
      </c>
    </row>
    <row r="3623" spans="1:2">
      <c r="A3623" s="485">
        <v>39995</v>
      </c>
      <c r="B3623" s="484">
        <v>105.59</v>
      </c>
    </row>
    <row r="3624" spans="1:2">
      <c r="A3624" s="481">
        <v>39996</v>
      </c>
      <c r="B3624" s="482">
        <v>106.64</v>
      </c>
    </row>
    <row r="3625" spans="1:2">
      <c r="A3625" s="485">
        <v>39997</v>
      </c>
      <c r="B3625" s="484">
        <v>107.98</v>
      </c>
    </row>
    <row r="3626" spans="1:2">
      <c r="A3626" s="481">
        <v>40000</v>
      </c>
      <c r="B3626" s="482">
        <v>107.53</v>
      </c>
    </row>
    <row r="3627" spans="1:2">
      <c r="A3627" s="485">
        <v>40001</v>
      </c>
      <c r="B3627" s="484">
        <v>107.25</v>
      </c>
    </row>
    <row r="3628" spans="1:2">
      <c r="A3628" s="481">
        <v>40002</v>
      </c>
      <c r="B3628" s="482">
        <v>107</v>
      </c>
    </row>
    <row r="3629" spans="1:2">
      <c r="A3629" s="485">
        <v>40003</v>
      </c>
      <c r="B3629" s="484">
        <v>107.96</v>
      </c>
    </row>
    <row r="3630" spans="1:2">
      <c r="A3630" s="481">
        <v>40004</v>
      </c>
      <c r="B3630" s="482">
        <v>108.7</v>
      </c>
    </row>
    <row r="3631" spans="1:2">
      <c r="A3631" s="485">
        <v>40007</v>
      </c>
      <c r="B3631" s="484">
        <v>109.32</v>
      </c>
    </row>
    <row r="3632" spans="1:2">
      <c r="A3632" s="481">
        <v>40008</v>
      </c>
      <c r="B3632" s="482">
        <v>108.71</v>
      </c>
    </row>
    <row r="3633" spans="1:2">
      <c r="A3633" s="485">
        <v>40009</v>
      </c>
      <c r="B3633" s="484">
        <v>108.67</v>
      </c>
    </row>
    <row r="3634" spans="1:2">
      <c r="A3634" s="481">
        <v>40011</v>
      </c>
      <c r="B3634" s="482">
        <v>107.93</v>
      </c>
    </row>
    <row r="3635" spans="1:2">
      <c r="A3635" s="485">
        <v>40014</v>
      </c>
      <c r="B3635" s="484">
        <v>106.29</v>
      </c>
    </row>
    <row r="3636" spans="1:2">
      <c r="A3636" s="481">
        <v>40015</v>
      </c>
      <c r="B3636" s="482">
        <v>106.48</v>
      </c>
    </row>
    <row r="3637" spans="1:2">
      <c r="A3637" s="485">
        <v>40016</v>
      </c>
      <c r="B3637" s="484">
        <v>106.77</v>
      </c>
    </row>
    <row r="3638" spans="1:2">
      <c r="A3638" s="481">
        <v>40017</v>
      </c>
      <c r="B3638" s="482">
        <v>107.12</v>
      </c>
    </row>
    <row r="3639" spans="1:2">
      <c r="A3639" s="485">
        <v>40018</v>
      </c>
      <c r="B3639" s="484">
        <v>107.25</v>
      </c>
    </row>
    <row r="3640" spans="1:2">
      <c r="A3640" s="481">
        <v>40021</v>
      </c>
      <c r="B3640" s="482">
        <v>108</v>
      </c>
    </row>
    <row r="3641" spans="1:2">
      <c r="A3641" s="485">
        <v>40022</v>
      </c>
      <c r="B3641" s="484">
        <v>108.65</v>
      </c>
    </row>
    <row r="3642" spans="1:2">
      <c r="A3642" s="481">
        <v>40023</v>
      </c>
      <c r="B3642" s="482">
        <v>109.35</v>
      </c>
    </row>
    <row r="3643" spans="1:2">
      <c r="A3643" s="485">
        <v>40024</v>
      </c>
      <c r="B3643" s="484">
        <v>108.66</v>
      </c>
    </row>
    <row r="3644" spans="1:2">
      <c r="A3644" s="481">
        <v>40025</v>
      </c>
      <c r="B3644" s="482">
        <v>108.58</v>
      </c>
    </row>
    <row r="3645" spans="1:2">
      <c r="A3645" s="485">
        <v>40028</v>
      </c>
      <c r="B3645" s="484">
        <v>108.95</v>
      </c>
    </row>
    <row r="3646" spans="1:2">
      <c r="A3646" s="481">
        <v>40029</v>
      </c>
      <c r="B3646" s="482">
        <v>108.82</v>
      </c>
    </row>
    <row r="3647" spans="1:2">
      <c r="A3647" s="485">
        <v>40030</v>
      </c>
      <c r="B3647" s="484">
        <v>109.13</v>
      </c>
    </row>
    <row r="3648" spans="1:2">
      <c r="A3648" s="481">
        <v>40031</v>
      </c>
      <c r="B3648" s="482">
        <v>109.61</v>
      </c>
    </row>
    <row r="3649" spans="1:2">
      <c r="A3649" s="485">
        <v>40032</v>
      </c>
      <c r="B3649" s="484">
        <v>109.44</v>
      </c>
    </row>
    <row r="3650" spans="1:2">
      <c r="A3650" s="481">
        <v>40035</v>
      </c>
      <c r="B3650" s="482">
        <v>109.39</v>
      </c>
    </row>
    <row r="3651" spans="1:2">
      <c r="A3651" s="485">
        <v>40036</v>
      </c>
      <c r="B3651" s="484">
        <v>109.8</v>
      </c>
    </row>
    <row r="3652" spans="1:2">
      <c r="A3652" s="481">
        <v>40037</v>
      </c>
      <c r="B3652" s="482">
        <v>110.51</v>
      </c>
    </row>
    <row r="3653" spans="1:2">
      <c r="A3653" s="485">
        <v>40038</v>
      </c>
      <c r="B3653" s="484">
        <v>110.09</v>
      </c>
    </row>
    <row r="3654" spans="1:2">
      <c r="A3654" s="481">
        <v>40039</v>
      </c>
      <c r="B3654" s="482">
        <v>110.09</v>
      </c>
    </row>
    <row r="3655" spans="1:2">
      <c r="A3655" s="485">
        <v>40042</v>
      </c>
      <c r="B3655" s="484">
        <v>111.11</v>
      </c>
    </row>
    <row r="3656" spans="1:2">
      <c r="A3656" s="481">
        <v>40043</v>
      </c>
      <c r="B3656" s="482">
        <v>112.12</v>
      </c>
    </row>
    <row r="3657" spans="1:2">
      <c r="A3657" s="485">
        <v>40044</v>
      </c>
      <c r="B3657" s="484">
        <v>111.87</v>
      </c>
    </row>
    <row r="3658" spans="1:2">
      <c r="A3658" s="481">
        <v>40045</v>
      </c>
      <c r="B3658" s="482">
        <v>111.34</v>
      </c>
    </row>
    <row r="3659" spans="1:2">
      <c r="A3659" s="485">
        <v>40046</v>
      </c>
      <c r="B3659" s="484">
        <v>110.56</v>
      </c>
    </row>
    <row r="3660" spans="1:2">
      <c r="A3660" s="481">
        <v>40049</v>
      </c>
      <c r="B3660" s="482">
        <v>109.84</v>
      </c>
    </row>
    <row r="3661" spans="1:2">
      <c r="A3661" s="485">
        <v>40050</v>
      </c>
      <c r="B3661" s="484">
        <v>110.26</v>
      </c>
    </row>
    <row r="3662" spans="1:2">
      <c r="A3662" s="481">
        <v>40051</v>
      </c>
      <c r="B3662" s="482">
        <v>110.08</v>
      </c>
    </row>
    <row r="3663" spans="1:2">
      <c r="A3663" s="485">
        <v>40052</v>
      </c>
      <c r="B3663" s="484">
        <v>110.31</v>
      </c>
    </row>
    <row r="3664" spans="1:2">
      <c r="A3664" s="481">
        <v>40053</v>
      </c>
      <c r="B3664" s="482">
        <v>110.53</v>
      </c>
    </row>
    <row r="3665" spans="1:2">
      <c r="A3665" s="485">
        <v>40056</v>
      </c>
      <c r="B3665" s="484">
        <v>110.79</v>
      </c>
    </row>
    <row r="3666" spans="1:2">
      <c r="A3666" s="481">
        <v>40057</v>
      </c>
      <c r="B3666" s="482">
        <v>111.21</v>
      </c>
    </row>
    <row r="3667" spans="1:2">
      <c r="A3667" s="485">
        <v>40058</v>
      </c>
      <c r="B3667" s="484">
        <v>111.22</v>
      </c>
    </row>
    <row r="3668" spans="1:2">
      <c r="A3668" s="481">
        <v>40059</v>
      </c>
      <c r="B3668" s="482">
        <v>112.03</v>
      </c>
    </row>
    <row r="3669" spans="1:2">
      <c r="A3669" s="485">
        <v>40060</v>
      </c>
      <c r="B3669" s="484">
        <v>111.75</v>
      </c>
    </row>
    <row r="3670" spans="1:2">
      <c r="A3670" s="481">
        <v>40063</v>
      </c>
      <c r="B3670" s="482">
        <v>111.42</v>
      </c>
    </row>
    <row r="3671" spans="1:2">
      <c r="A3671" s="485">
        <v>40064</v>
      </c>
      <c r="B3671" s="484">
        <v>111.21</v>
      </c>
    </row>
    <row r="3672" spans="1:2">
      <c r="A3672" s="481">
        <v>40065</v>
      </c>
      <c r="B3672" s="482">
        <v>111.87</v>
      </c>
    </row>
    <row r="3673" spans="1:2">
      <c r="A3673" s="485">
        <v>40066</v>
      </c>
      <c r="B3673" s="484">
        <v>111.75</v>
      </c>
    </row>
    <row r="3674" spans="1:2">
      <c r="A3674" s="481">
        <v>40067</v>
      </c>
      <c r="B3674" s="482">
        <v>112.52</v>
      </c>
    </row>
    <row r="3675" spans="1:2">
      <c r="A3675" s="485">
        <v>40070</v>
      </c>
      <c r="B3675" s="484">
        <v>111.9</v>
      </c>
    </row>
    <row r="3676" spans="1:2">
      <c r="A3676" s="481">
        <v>40071</v>
      </c>
      <c r="B3676" s="482">
        <v>112.19</v>
      </c>
    </row>
    <row r="3677" spans="1:2">
      <c r="A3677" s="485">
        <v>40072</v>
      </c>
      <c r="B3677" s="484">
        <v>112.42</v>
      </c>
    </row>
    <row r="3678" spans="1:2">
      <c r="A3678" s="481">
        <v>40073</v>
      </c>
      <c r="B3678" s="482">
        <v>111.54</v>
      </c>
    </row>
    <row r="3679" spans="1:2">
      <c r="A3679" s="485">
        <v>40077</v>
      </c>
      <c r="B3679" s="484">
        <v>111.48</v>
      </c>
    </row>
    <row r="3680" spans="1:2">
      <c r="A3680" s="481">
        <v>40078</v>
      </c>
      <c r="B3680" s="482">
        <v>110.91</v>
      </c>
    </row>
    <row r="3681" spans="1:2">
      <c r="A3681" s="485">
        <v>40079</v>
      </c>
      <c r="B3681" s="484">
        <v>110.56</v>
      </c>
    </row>
    <row r="3682" spans="1:2">
      <c r="A3682" s="481">
        <v>40080</v>
      </c>
      <c r="B3682" s="482">
        <v>110.46</v>
      </c>
    </row>
    <row r="3683" spans="1:2">
      <c r="A3683" s="485">
        <v>40081</v>
      </c>
      <c r="B3683" s="484">
        <v>110.27</v>
      </c>
    </row>
    <row r="3684" spans="1:2">
      <c r="A3684" s="481">
        <v>40084</v>
      </c>
      <c r="B3684" s="482">
        <v>111.19</v>
      </c>
    </row>
    <row r="3685" spans="1:2">
      <c r="A3685" s="485">
        <v>40085</v>
      </c>
      <c r="B3685" s="484">
        <v>111.25</v>
      </c>
    </row>
    <row r="3686" spans="1:2">
      <c r="A3686" s="481">
        <v>40086</v>
      </c>
      <c r="B3686" s="482">
        <v>111.37</v>
      </c>
    </row>
    <row r="3687" spans="1:2">
      <c r="A3687" s="481">
        <v>40087</v>
      </c>
      <c r="B3687" s="482">
        <v>112.55</v>
      </c>
    </row>
    <row r="3688" spans="1:2">
      <c r="A3688" s="481">
        <v>40088</v>
      </c>
      <c r="B3688" s="484">
        <v>112.75</v>
      </c>
    </row>
    <row r="3689" spans="1:2">
      <c r="A3689" s="481">
        <v>40091</v>
      </c>
      <c r="B3689" s="482">
        <v>113.83</v>
      </c>
    </row>
    <row r="3690" spans="1:2">
      <c r="A3690" s="481">
        <v>40092</v>
      </c>
      <c r="B3690" s="484">
        <v>113.85</v>
      </c>
    </row>
    <row r="3691" spans="1:2">
      <c r="A3691" s="481">
        <v>40093</v>
      </c>
      <c r="B3691" s="482">
        <v>113.78</v>
      </c>
    </row>
    <row r="3692" spans="1:2">
      <c r="A3692" s="481">
        <v>40094</v>
      </c>
      <c r="B3692" s="484">
        <v>113.68</v>
      </c>
    </row>
    <row r="3693" spans="1:2">
      <c r="A3693" s="481">
        <v>40095</v>
      </c>
      <c r="B3693" s="482">
        <v>113.49</v>
      </c>
    </row>
    <row r="3694" spans="1:2">
      <c r="A3694" s="481">
        <v>40099</v>
      </c>
      <c r="B3694" s="484">
        <v>114.06</v>
      </c>
    </row>
    <row r="3695" spans="1:2">
      <c r="A3695" s="481">
        <v>40100</v>
      </c>
      <c r="B3695" s="482">
        <v>114.39</v>
      </c>
    </row>
    <row r="3696" spans="1:2">
      <c r="A3696" s="481">
        <v>40101</v>
      </c>
      <c r="B3696" s="484">
        <v>114.38</v>
      </c>
    </row>
    <row r="3697" spans="1:2">
      <c r="A3697" s="481">
        <v>40102</v>
      </c>
      <c r="B3697" s="482">
        <v>113.59</v>
      </c>
    </row>
    <row r="3698" spans="1:2">
      <c r="A3698" s="481">
        <v>40105</v>
      </c>
      <c r="B3698" s="484">
        <v>113.17</v>
      </c>
    </row>
    <row r="3699" spans="1:2">
      <c r="A3699" s="481">
        <v>40106</v>
      </c>
      <c r="B3699" s="482">
        <v>112.94</v>
      </c>
    </row>
    <row r="3700" spans="1:2">
      <c r="A3700" s="481">
        <v>40107</v>
      </c>
      <c r="B3700" s="484">
        <v>111.87</v>
      </c>
    </row>
    <row r="3701" spans="1:2">
      <c r="A3701" s="481">
        <v>40108</v>
      </c>
      <c r="B3701" s="482">
        <v>112.18</v>
      </c>
    </row>
    <row r="3702" spans="1:2">
      <c r="A3702" s="481">
        <v>40109</v>
      </c>
      <c r="B3702" s="484">
        <v>110.84</v>
      </c>
    </row>
    <row r="3703" spans="1:2">
      <c r="A3703" s="481">
        <v>40112</v>
      </c>
      <c r="B3703" s="482">
        <v>109.72</v>
      </c>
    </row>
    <row r="3704" spans="1:2">
      <c r="A3704" s="481">
        <v>40113</v>
      </c>
      <c r="B3704" s="484">
        <v>109.36</v>
      </c>
    </row>
    <row r="3705" spans="1:2">
      <c r="A3705" s="481">
        <v>40114</v>
      </c>
      <c r="B3705" s="482">
        <v>109.22</v>
      </c>
    </row>
    <row r="3706" spans="1:2">
      <c r="A3706" s="481">
        <v>40115</v>
      </c>
      <c r="B3706" s="484">
        <v>108.63</v>
      </c>
    </row>
    <row r="3707" spans="1:2">
      <c r="A3707" s="481">
        <v>40116</v>
      </c>
      <c r="B3707" s="482">
        <v>109.21</v>
      </c>
    </row>
    <row r="3708" spans="1:2">
      <c r="A3708" s="481">
        <v>40119</v>
      </c>
      <c r="B3708" s="484">
        <v>108.97</v>
      </c>
    </row>
    <row r="3709" spans="1:2">
      <c r="A3709" s="481">
        <v>40120</v>
      </c>
      <c r="B3709" s="482">
        <v>108.41</v>
      </c>
    </row>
    <row r="3710" spans="1:2">
      <c r="A3710" s="481">
        <v>40121</v>
      </c>
      <c r="B3710" s="484">
        <v>108.9</v>
      </c>
    </row>
    <row r="3711" spans="1:2">
      <c r="A3711" s="481">
        <v>40122</v>
      </c>
      <c r="B3711" s="482">
        <v>108.43</v>
      </c>
    </row>
    <row r="3712" spans="1:2">
      <c r="A3712" s="481">
        <v>40123</v>
      </c>
      <c r="B3712" s="484">
        <v>107.71</v>
      </c>
    </row>
    <row r="3713" spans="1:2">
      <c r="A3713" s="481">
        <v>40126</v>
      </c>
      <c r="B3713" s="482">
        <v>107.34</v>
      </c>
    </row>
    <row r="3714" spans="1:2">
      <c r="A3714" s="481">
        <v>40127</v>
      </c>
      <c r="B3714" s="484">
        <v>106.53</v>
      </c>
    </row>
    <row r="3715" spans="1:2">
      <c r="A3715" s="481">
        <v>40128</v>
      </c>
      <c r="B3715" s="482">
        <v>105.17</v>
      </c>
    </row>
    <row r="3716" spans="1:2">
      <c r="A3716" s="481">
        <v>40129</v>
      </c>
      <c r="B3716" s="484">
        <v>104.52</v>
      </c>
    </row>
    <row r="3717" spans="1:2">
      <c r="A3717" s="481">
        <v>40130</v>
      </c>
      <c r="B3717" s="482">
        <v>104.63</v>
      </c>
    </row>
    <row r="3718" spans="1:2">
      <c r="A3718" s="481">
        <v>40133</v>
      </c>
      <c r="B3718" s="484">
        <v>104.18</v>
      </c>
    </row>
    <row r="3719" spans="1:2">
      <c r="A3719" s="481">
        <v>40134</v>
      </c>
      <c r="B3719" s="482">
        <v>103</v>
      </c>
    </row>
    <row r="3720" spans="1:2">
      <c r="A3720" s="481">
        <v>40135</v>
      </c>
      <c r="B3720" s="484">
        <v>102.04</v>
      </c>
    </row>
    <row r="3721" spans="1:2">
      <c r="A3721" s="481">
        <v>40136</v>
      </c>
      <c r="B3721" s="482">
        <v>101.59</v>
      </c>
    </row>
    <row r="3722" spans="1:2">
      <c r="A3722" s="481">
        <v>40137</v>
      </c>
      <c r="B3722" s="484">
        <v>102.88</v>
      </c>
    </row>
    <row r="3723" spans="1:2">
      <c r="A3723" s="481">
        <v>40140</v>
      </c>
      <c r="B3723" s="482">
        <v>103.84</v>
      </c>
    </row>
    <row r="3724" spans="1:2">
      <c r="A3724" s="481">
        <v>40141</v>
      </c>
      <c r="B3724" s="484">
        <v>102.26</v>
      </c>
    </row>
    <row r="3725" spans="1:2">
      <c r="A3725" s="481">
        <v>40142</v>
      </c>
      <c r="B3725" s="482">
        <v>101.97</v>
      </c>
    </row>
    <row r="3726" spans="1:2">
      <c r="A3726" s="481">
        <v>40143</v>
      </c>
      <c r="B3726" s="484">
        <v>102.13</v>
      </c>
    </row>
    <row r="3727" spans="1:2">
      <c r="A3727" s="481">
        <v>40144</v>
      </c>
      <c r="B3727" s="482">
        <v>102.15</v>
      </c>
    </row>
    <row r="3728" spans="1:2">
      <c r="A3728" s="481">
        <v>40147</v>
      </c>
      <c r="B3728" s="484">
        <v>102.49</v>
      </c>
    </row>
    <row r="3729" spans="1:2">
      <c r="A3729" s="481">
        <v>40148</v>
      </c>
      <c r="B3729" s="482">
        <v>102.35</v>
      </c>
    </row>
    <row r="3730" spans="1:2">
      <c r="A3730" s="481">
        <v>40149</v>
      </c>
      <c r="B3730" s="484">
        <v>102.92</v>
      </c>
    </row>
    <row r="3731" spans="1:2">
      <c r="A3731" s="481">
        <v>40150</v>
      </c>
      <c r="B3731" s="482">
        <v>103.6</v>
      </c>
    </row>
    <row r="3732" spans="1:2">
      <c r="A3732" s="481">
        <v>40151</v>
      </c>
      <c r="B3732" s="484">
        <v>104.41</v>
      </c>
    </row>
    <row r="3733" spans="1:2">
      <c r="A3733" s="481">
        <v>40154</v>
      </c>
      <c r="B3733" s="482">
        <v>103.59</v>
      </c>
    </row>
    <row r="3734" spans="1:2">
      <c r="A3734" s="481">
        <v>40156</v>
      </c>
      <c r="B3734" s="484">
        <v>104.01</v>
      </c>
    </row>
    <row r="3735" spans="1:2">
      <c r="A3735" s="481">
        <v>40157</v>
      </c>
      <c r="B3735" s="482">
        <v>103.51</v>
      </c>
    </row>
    <row r="3736" spans="1:2">
      <c r="A3736" s="481">
        <v>40158</v>
      </c>
      <c r="B3736" s="484">
        <v>101.97</v>
      </c>
    </row>
    <row r="3737" spans="1:2">
      <c r="A3737" s="481">
        <v>40161</v>
      </c>
      <c r="B3737" s="482">
        <v>101.8</v>
      </c>
    </row>
    <row r="3738" spans="1:2">
      <c r="A3738" s="481">
        <v>40162</v>
      </c>
      <c r="B3738" s="484">
        <v>102.37</v>
      </c>
    </row>
    <row r="3739" spans="1:2">
      <c r="A3739" s="481">
        <v>40163</v>
      </c>
      <c r="B3739" s="482">
        <v>102.33</v>
      </c>
    </row>
    <row r="3740" spans="1:2">
      <c r="A3740" s="481">
        <v>40164</v>
      </c>
      <c r="B3740" s="484">
        <v>102.34</v>
      </c>
    </row>
    <row r="3741" spans="1:2">
      <c r="A3741" s="481">
        <v>40165</v>
      </c>
      <c r="B3741" s="482">
        <v>102.04</v>
      </c>
    </row>
    <row r="3742" spans="1:2">
      <c r="A3742" s="481">
        <v>40168</v>
      </c>
      <c r="B3742" s="484">
        <v>102.46</v>
      </c>
    </row>
    <row r="3743" spans="1:2">
      <c r="A3743" s="481">
        <v>40169</v>
      </c>
      <c r="B3743" s="482">
        <v>102.63</v>
      </c>
    </row>
    <row r="3744" spans="1:2">
      <c r="A3744" s="481">
        <v>40170</v>
      </c>
      <c r="B3744" s="484">
        <v>103.2</v>
      </c>
    </row>
    <row r="3745" spans="1:2">
      <c r="A3745" s="481">
        <v>40171</v>
      </c>
      <c r="B3745" s="482">
        <v>103.79</v>
      </c>
    </row>
    <row r="3746" spans="1:2">
      <c r="A3746" s="481">
        <v>40175</v>
      </c>
      <c r="B3746" s="484">
        <v>103.42</v>
      </c>
    </row>
    <row r="3747" spans="1:2">
      <c r="A3747" s="481">
        <v>40176</v>
      </c>
      <c r="B3747" s="482">
        <v>103.46</v>
      </c>
    </row>
    <row r="3748" spans="1:2">
      <c r="A3748" s="481">
        <v>40177</v>
      </c>
      <c r="B3748" s="484">
        <v>103.29</v>
      </c>
    </row>
    <row r="3749" spans="1:2">
      <c r="A3749" s="481">
        <v>40182</v>
      </c>
      <c r="B3749" s="482">
        <v>103.41</v>
      </c>
    </row>
    <row r="3750" spans="1:2">
      <c r="A3750" s="481">
        <v>40183</v>
      </c>
      <c r="B3750" s="484">
        <v>103.56</v>
      </c>
    </row>
    <row r="3751" spans="1:2">
      <c r="A3751" s="481">
        <v>40184</v>
      </c>
      <c r="B3751" s="482">
        <v>103.3</v>
      </c>
    </row>
    <row r="3752" spans="1:2">
      <c r="A3752" s="481">
        <v>40185</v>
      </c>
      <c r="B3752" s="484">
        <v>102.02</v>
      </c>
    </row>
    <row r="3753" spans="1:2">
      <c r="A3753" s="481">
        <v>40186</v>
      </c>
      <c r="B3753" s="482">
        <v>101.19</v>
      </c>
    </row>
    <row r="3754" spans="1:2">
      <c r="A3754" s="481">
        <v>40189</v>
      </c>
      <c r="B3754" s="484">
        <v>99.81</v>
      </c>
    </row>
    <row r="3755" spans="1:2">
      <c r="A3755" s="481">
        <v>40190</v>
      </c>
      <c r="B3755" s="482">
        <v>99.38</v>
      </c>
    </row>
    <row r="3756" spans="1:2">
      <c r="A3756" s="481">
        <v>40191</v>
      </c>
      <c r="B3756" s="484">
        <v>99.67</v>
      </c>
    </row>
    <row r="3757" spans="1:2">
      <c r="A3757" s="481">
        <v>40192</v>
      </c>
      <c r="B3757" s="482">
        <v>99.36</v>
      </c>
    </row>
    <row r="3758" spans="1:2">
      <c r="A3758" s="481">
        <v>40193</v>
      </c>
      <c r="B3758" s="484">
        <v>100.09</v>
      </c>
    </row>
    <row r="3759" spans="1:2">
      <c r="A3759" s="481">
        <v>40196</v>
      </c>
      <c r="B3759" s="482">
        <v>99.84</v>
      </c>
    </row>
    <row r="3760" spans="1:2">
      <c r="A3760" s="481">
        <v>40197</v>
      </c>
      <c r="B3760" s="484">
        <v>99.54</v>
      </c>
    </row>
    <row r="3761" spans="1:2">
      <c r="A3761" s="481">
        <v>40198</v>
      </c>
      <c r="B3761" s="482">
        <v>99.6</v>
      </c>
    </row>
    <row r="3762" spans="1:2">
      <c r="A3762" s="481">
        <v>40199</v>
      </c>
      <c r="B3762" s="484">
        <v>99.73</v>
      </c>
    </row>
    <row r="3763" spans="1:2">
      <c r="A3763" s="481">
        <v>40200</v>
      </c>
      <c r="B3763" s="482">
        <v>100.43</v>
      </c>
    </row>
    <row r="3764" spans="1:2">
      <c r="A3764" s="481">
        <v>40203</v>
      </c>
      <c r="B3764" s="484">
        <v>101.86</v>
      </c>
    </row>
    <row r="3765" spans="1:2">
      <c r="A3765" s="481">
        <v>40204</v>
      </c>
      <c r="B3765" s="482">
        <v>101.97</v>
      </c>
    </row>
    <row r="3766" spans="1:2">
      <c r="A3766" s="481">
        <v>40205</v>
      </c>
      <c r="B3766" s="484">
        <v>102.83</v>
      </c>
    </row>
    <row r="3767" spans="1:2">
      <c r="A3767" s="481">
        <v>40206</v>
      </c>
      <c r="B3767" s="482">
        <v>104.29</v>
      </c>
    </row>
    <row r="3768" spans="1:2">
      <c r="A3768" s="481">
        <v>40207</v>
      </c>
      <c r="B3768" s="484">
        <v>106.37</v>
      </c>
    </row>
    <row r="3769" spans="1:2">
      <c r="A3769" s="481">
        <v>40210</v>
      </c>
      <c r="B3769" s="482">
        <v>104.35</v>
      </c>
    </row>
    <row r="3770" spans="1:2">
      <c r="A3770" s="481">
        <v>40211</v>
      </c>
      <c r="B3770" s="484">
        <v>105.59</v>
      </c>
    </row>
    <row r="3771" spans="1:2">
      <c r="A3771" s="481">
        <v>40212</v>
      </c>
      <c r="B3771" s="482">
        <v>105.93</v>
      </c>
    </row>
    <row r="3772" spans="1:2">
      <c r="A3772" s="481">
        <v>40213</v>
      </c>
      <c r="B3772" s="484">
        <v>107.09</v>
      </c>
    </row>
    <row r="3773" spans="1:2">
      <c r="A3773" s="481">
        <v>40214</v>
      </c>
      <c r="B3773" s="482">
        <v>108.86</v>
      </c>
    </row>
    <row r="3774" spans="1:2">
      <c r="A3774" s="481">
        <v>40217</v>
      </c>
      <c r="B3774" s="484">
        <v>107.85</v>
      </c>
    </row>
    <row r="3775" spans="1:2">
      <c r="A3775" s="481">
        <v>40218</v>
      </c>
      <c r="B3775" s="482">
        <v>107.61</v>
      </c>
    </row>
    <row r="3776" spans="1:2">
      <c r="A3776" s="481">
        <v>40219</v>
      </c>
      <c r="B3776" s="484">
        <v>107.97</v>
      </c>
    </row>
    <row r="3777" spans="1:2">
      <c r="A3777" s="481">
        <v>40220</v>
      </c>
      <c r="B3777" s="482">
        <v>106.8</v>
      </c>
    </row>
    <row r="3778" spans="1:2">
      <c r="A3778" s="481">
        <v>40221</v>
      </c>
      <c r="B3778" s="484">
        <v>106.42</v>
      </c>
    </row>
    <row r="3779" spans="1:2">
      <c r="A3779" s="481">
        <v>40224</v>
      </c>
      <c r="B3779" s="482">
        <v>105.46</v>
      </c>
    </row>
    <row r="3780" spans="1:2">
      <c r="A3780" s="481">
        <v>40225</v>
      </c>
      <c r="B3780" s="484">
        <v>104.68</v>
      </c>
    </row>
    <row r="3781" spans="1:2">
      <c r="A3781" s="481">
        <v>40226</v>
      </c>
      <c r="B3781" s="482">
        <v>105.4</v>
      </c>
    </row>
    <row r="3782" spans="1:2">
      <c r="A3782" s="481">
        <v>40227</v>
      </c>
      <c r="B3782" s="484">
        <v>105.33</v>
      </c>
    </row>
    <row r="3783" spans="1:2">
      <c r="A3783" s="481">
        <v>40228</v>
      </c>
      <c r="B3783" s="482">
        <v>106.17</v>
      </c>
    </row>
    <row r="3784" spans="1:2">
      <c r="A3784" s="481">
        <v>40231</v>
      </c>
      <c r="B3784" s="484">
        <v>106.32</v>
      </c>
    </row>
    <row r="3785" spans="1:2">
      <c r="A3785" s="481">
        <v>40232</v>
      </c>
      <c r="B3785" s="482">
        <v>105.61</v>
      </c>
    </row>
    <row r="3786" spans="1:2">
      <c r="A3786" s="481">
        <v>40233</v>
      </c>
      <c r="B3786" s="484">
        <v>105.34</v>
      </c>
    </row>
    <row r="3787" spans="1:2">
      <c r="A3787" s="481">
        <v>40234</v>
      </c>
      <c r="B3787" s="482">
        <v>105.79</v>
      </c>
    </row>
    <row r="3788" spans="1:2">
      <c r="A3788" s="481">
        <v>40235</v>
      </c>
      <c r="B3788" s="484">
        <v>105.47</v>
      </c>
    </row>
    <row r="3789" spans="1:2">
      <c r="A3789" s="481">
        <v>40238</v>
      </c>
      <c r="B3789" s="482">
        <v>105.51</v>
      </c>
    </row>
    <row r="3790" spans="1:2">
      <c r="A3790" s="481">
        <v>40239</v>
      </c>
      <c r="B3790" s="484">
        <v>104.88</v>
      </c>
    </row>
    <row r="3791" spans="1:2">
      <c r="A3791" s="481">
        <v>40240</v>
      </c>
      <c r="B3791" s="482">
        <v>104.43</v>
      </c>
    </row>
    <row r="3792" spans="1:2">
      <c r="A3792" s="481">
        <v>40241</v>
      </c>
      <c r="B3792" s="484">
        <v>103.5</v>
      </c>
    </row>
    <row r="3793" spans="1:2">
      <c r="A3793" s="481">
        <v>40242</v>
      </c>
      <c r="B3793" s="482">
        <v>103.06</v>
      </c>
    </row>
    <row r="3794" spans="1:2">
      <c r="A3794" s="481">
        <v>40245</v>
      </c>
      <c r="B3794" s="484">
        <v>102.38</v>
      </c>
    </row>
    <row r="3795" spans="1:2">
      <c r="A3795" s="481">
        <v>40246</v>
      </c>
      <c r="B3795" s="482">
        <v>101.89</v>
      </c>
    </row>
    <row r="3796" spans="1:2">
      <c r="A3796" s="481">
        <v>40247</v>
      </c>
      <c r="B3796" s="484">
        <v>102.77</v>
      </c>
    </row>
    <row r="3797" spans="1:2">
      <c r="A3797" s="481">
        <v>40248</v>
      </c>
      <c r="B3797" s="482">
        <v>103.29</v>
      </c>
    </row>
    <row r="3798" spans="1:2">
      <c r="A3798" s="481">
        <v>40249</v>
      </c>
      <c r="B3798" s="484">
        <v>104.47</v>
      </c>
    </row>
    <row r="3799" spans="1:2">
      <c r="A3799" s="481">
        <v>40252</v>
      </c>
      <c r="B3799" s="482">
        <v>103.8</v>
      </c>
    </row>
    <row r="3800" spans="1:2">
      <c r="A3800" s="481">
        <v>40253</v>
      </c>
      <c r="B3800" s="484">
        <v>103.66</v>
      </c>
    </row>
    <row r="3801" spans="1:2">
      <c r="A3801" s="481">
        <v>40254</v>
      </c>
      <c r="B3801" s="482">
        <v>104.91</v>
      </c>
    </row>
    <row r="3802" spans="1:2">
      <c r="A3802" s="481">
        <v>40255</v>
      </c>
      <c r="B3802" s="484">
        <v>106.07</v>
      </c>
    </row>
    <row r="3803" spans="1:2">
      <c r="A3803" s="481">
        <v>40256</v>
      </c>
      <c r="B3803" s="482">
        <v>105.53</v>
      </c>
    </row>
    <row r="3804" spans="1:2">
      <c r="A3804" s="481">
        <v>40259</v>
      </c>
      <c r="B3804" s="484">
        <v>105.63</v>
      </c>
    </row>
    <row r="3805" spans="1:2">
      <c r="A3805" s="481">
        <v>40260</v>
      </c>
      <c r="B3805" s="482">
        <v>106.72</v>
      </c>
    </row>
    <row r="3806" spans="1:2">
      <c r="A3806" s="481">
        <v>40261</v>
      </c>
      <c r="B3806" s="484">
        <v>106.86</v>
      </c>
    </row>
    <row r="3807" spans="1:2">
      <c r="A3807" s="481">
        <v>40262</v>
      </c>
      <c r="B3807" s="482">
        <v>106.12</v>
      </c>
    </row>
    <row r="3808" spans="1:2">
      <c r="A3808" s="481">
        <v>40263</v>
      </c>
      <c r="B3808" s="484">
        <v>105.85</v>
      </c>
    </row>
    <row r="3809" spans="1:2">
      <c r="A3809" s="481">
        <v>40266</v>
      </c>
      <c r="B3809" s="482">
        <v>106.07</v>
      </c>
    </row>
    <row r="3810" spans="1:2">
      <c r="A3810" s="481">
        <v>40267</v>
      </c>
      <c r="B3810" s="484">
        <v>106.15</v>
      </c>
    </row>
    <row r="3811" spans="1:2">
      <c r="A3811" s="481">
        <v>40268</v>
      </c>
      <c r="B3811" s="482">
        <v>104.99</v>
      </c>
    </row>
    <row r="3812" spans="1:2">
      <c r="A3812" s="481">
        <v>40269</v>
      </c>
      <c r="B3812" s="484">
        <v>104.88</v>
      </c>
    </row>
    <row r="3813" spans="1:2">
      <c r="A3813" s="481">
        <v>40273</v>
      </c>
      <c r="B3813" s="482">
        <v>104.51</v>
      </c>
    </row>
    <row r="3814" spans="1:2">
      <c r="A3814" s="481">
        <v>40274</v>
      </c>
      <c r="B3814" s="484">
        <v>103.95</v>
      </c>
    </row>
    <row r="3815" spans="1:2">
      <c r="A3815" s="481">
        <v>40275</v>
      </c>
      <c r="B3815" s="482">
        <v>104.04</v>
      </c>
    </row>
    <row r="3816" spans="1:2">
      <c r="A3816" s="481">
        <v>40276</v>
      </c>
      <c r="B3816" s="484">
        <v>103.36</v>
      </c>
    </row>
    <row r="3817" spans="1:2">
      <c r="A3817" s="481">
        <v>40277</v>
      </c>
      <c r="B3817" s="482">
        <v>103.31</v>
      </c>
    </row>
    <row r="3818" spans="1:2">
      <c r="A3818" s="481">
        <v>40280</v>
      </c>
      <c r="B3818" s="484">
        <v>103.15</v>
      </c>
    </row>
    <row r="3819" spans="1:2">
      <c r="A3819" s="481">
        <v>40281</v>
      </c>
      <c r="B3819" s="482">
        <v>103.37</v>
      </c>
    </row>
    <row r="3820" spans="1:2">
      <c r="A3820" s="481">
        <v>40282</v>
      </c>
      <c r="B3820" s="484">
        <v>103.41</v>
      </c>
    </row>
    <row r="3821" spans="1:2">
      <c r="A3821" s="481">
        <v>40283</v>
      </c>
      <c r="B3821" s="482">
        <v>103.78</v>
      </c>
    </row>
    <row r="3822" spans="1:2">
      <c r="A3822" s="481">
        <v>40284</v>
      </c>
      <c r="B3822" s="484">
        <v>104.63</v>
      </c>
    </row>
    <row r="3823" spans="1:2">
      <c r="A3823" s="481">
        <v>40287</v>
      </c>
      <c r="B3823" s="482">
        <v>104.85</v>
      </c>
    </row>
    <row r="3824" spans="1:2">
      <c r="A3824" s="481">
        <v>40288</v>
      </c>
      <c r="B3824" s="484">
        <v>105.23</v>
      </c>
    </row>
    <row r="3825" spans="1:2">
      <c r="A3825" s="481">
        <v>40289</v>
      </c>
      <c r="B3825" s="482">
        <v>105.63</v>
      </c>
    </row>
    <row r="3826" spans="1:2">
      <c r="A3826" s="481">
        <v>40290</v>
      </c>
      <c r="B3826" s="484">
        <v>104.96</v>
      </c>
    </row>
    <row r="3827" spans="1:2">
      <c r="A3827" s="481">
        <v>40291</v>
      </c>
      <c r="B3827" s="482">
        <v>104.22</v>
      </c>
    </row>
    <row r="3828" spans="1:2">
      <c r="A3828" s="481">
        <v>40294</v>
      </c>
      <c r="B3828" s="484">
        <v>104.25</v>
      </c>
    </row>
    <row r="3829" spans="1:2">
      <c r="A3829" s="481">
        <v>40295</v>
      </c>
      <c r="B3829" s="482">
        <v>103.99</v>
      </c>
    </row>
    <row r="3830" spans="1:2">
      <c r="A3830" s="481">
        <v>40296</v>
      </c>
      <c r="B3830" s="484">
        <v>104.19</v>
      </c>
    </row>
    <row r="3831" spans="1:2">
      <c r="A3831" s="481">
        <v>40297</v>
      </c>
      <c r="B3831" s="482">
        <v>104.58</v>
      </c>
    </row>
    <row r="3832" spans="1:2">
      <c r="A3832" s="481">
        <v>40298</v>
      </c>
      <c r="B3832" s="484">
        <v>104.05</v>
      </c>
    </row>
    <row r="3833" spans="1:2">
      <c r="A3833" s="481">
        <v>40301</v>
      </c>
      <c r="B3833" s="482">
        <v>103.33</v>
      </c>
    </row>
    <row r="3834" spans="1:2">
      <c r="A3834" s="481">
        <v>40302</v>
      </c>
      <c r="B3834" s="484">
        <v>103.37</v>
      </c>
    </row>
    <row r="3835" spans="1:2">
      <c r="A3835" s="481">
        <v>40303</v>
      </c>
      <c r="B3835" s="482">
        <v>103.66</v>
      </c>
    </row>
    <row r="3836" spans="1:2">
      <c r="A3836" s="481">
        <v>40304</v>
      </c>
      <c r="B3836" s="484">
        <v>104.05</v>
      </c>
    </row>
    <row r="3837" spans="1:2">
      <c r="A3837" s="481">
        <v>40305</v>
      </c>
      <c r="B3837" s="482">
        <v>103.54</v>
      </c>
    </row>
    <row r="3838" spans="1:2">
      <c r="A3838" s="481">
        <v>40308</v>
      </c>
      <c r="B3838" s="484">
        <v>104.64</v>
      </c>
    </row>
    <row r="3839" spans="1:2">
      <c r="A3839" s="481">
        <v>40309</v>
      </c>
      <c r="B3839" s="482">
        <v>104.3</v>
      </c>
    </row>
    <row r="3840" spans="1:2">
      <c r="A3840" s="481">
        <v>40310</v>
      </c>
      <c r="B3840" s="484">
        <v>104.62</v>
      </c>
    </row>
    <row r="3841" spans="1:2">
      <c r="A3841" s="481">
        <v>40311</v>
      </c>
      <c r="B3841" s="482">
        <v>104.43</v>
      </c>
    </row>
    <row r="3842" spans="1:2">
      <c r="A3842" s="481">
        <v>40312</v>
      </c>
      <c r="B3842" s="484">
        <v>104.96</v>
      </c>
    </row>
    <row r="3843" spans="1:2">
      <c r="A3843" s="481">
        <v>40315</v>
      </c>
      <c r="B3843" s="482">
        <v>104.87</v>
      </c>
    </row>
    <row r="3844" spans="1:2">
      <c r="A3844" s="481">
        <v>40316</v>
      </c>
      <c r="B3844" s="484">
        <v>105.49</v>
      </c>
    </row>
    <row r="3845" spans="1:2">
      <c r="A3845" s="481">
        <v>40317</v>
      </c>
      <c r="B3845" s="482">
        <v>105.92</v>
      </c>
    </row>
    <row r="3846" spans="1:2">
      <c r="A3846" s="481">
        <v>40318</v>
      </c>
      <c r="B3846" s="484">
        <v>107.31</v>
      </c>
    </row>
    <row r="3847" spans="1:2">
      <c r="A3847" s="481">
        <v>40322</v>
      </c>
      <c r="B3847" s="482">
        <v>107.06</v>
      </c>
    </row>
    <row r="3848" spans="1:2">
      <c r="A3848" s="481">
        <v>40323</v>
      </c>
      <c r="B3848" s="484">
        <v>105.21</v>
      </c>
    </row>
    <row r="3849" spans="1:2">
      <c r="A3849" s="481">
        <v>40324</v>
      </c>
      <c r="B3849" s="482">
        <v>105.77</v>
      </c>
    </row>
    <row r="3850" spans="1:2">
      <c r="A3850" s="481">
        <v>40325</v>
      </c>
      <c r="B3850" s="484">
        <v>104.6</v>
      </c>
    </row>
    <row r="3851" spans="1:2">
      <c r="A3851" s="481">
        <v>40326</v>
      </c>
      <c r="B3851" s="482">
        <v>103.79</v>
      </c>
    </row>
    <row r="3852" spans="1:2">
      <c r="A3852" s="481">
        <v>40329</v>
      </c>
      <c r="B3852" s="484">
        <v>103.26</v>
      </c>
    </row>
    <row r="3853" spans="1:2">
      <c r="A3853" s="481">
        <v>40330</v>
      </c>
      <c r="B3853" s="482">
        <v>103.54</v>
      </c>
    </row>
    <row r="3854" spans="1:2">
      <c r="A3854" s="481">
        <v>40331</v>
      </c>
      <c r="B3854" s="484">
        <v>103.75</v>
      </c>
    </row>
    <row r="3855" spans="1:2">
      <c r="A3855" s="481">
        <v>40332</v>
      </c>
      <c r="B3855" s="482">
        <v>104.09</v>
      </c>
    </row>
    <row r="3856" spans="1:2">
      <c r="A3856" s="481">
        <v>40333</v>
      </c>
      <c r="B3856" s="484">
        <v>104.23</v>
      </c>
    </row>
    <row r="3857" spans="1:2">
      <c r="A3857" s="481">
        <v>40336</v>
      </c>
      <c r="B3857" s="482">
        <v>104.75</v>
      </c>
    </row>
    <row r="3858" spans="1:2">
      <c r="A3858" s="481">
        <v>40337</v>
      </c>
      <c r="B3858" s="484">
        <v>105.33</v>
      </c>
    </row>
    <row r="3859" spans="1:2">
      <c r="A3859" s="481">
        <v>40338</v>
      </c>
      <c r="B3859" s="482">
        <v>106.12</v>
      </c>
    </row>
    <row r="3860" spans="1:2">
      <c r="A3860" s="481">
        <v>40339</v>
      </c>
      <c r="B3860" s="484">
        <v>105.15</v>
      </c>
    </row>
    <row r="3861" spans="1:2">
      <c r="A3861" s="481">
        <v>40340</v>
      </c>
      <c r="B3861" s="482">
        <v>104.7</v>
      </c>
    </row>
    <row r="3862" spans="1:2">
      <c r="A3862" s="481">
        <v>40343</v>
      </c>
      <c r="B3862" s="484">
        <v>104.52</v>
      </c>
    </row>
    <row r="3863" spans="1:2">
      <c r="A3863" s="481">
        <v>40344</v>
      </c>
      <c r="B3863" s="482">
        <v>104.45</v>
      </c>
    </row>
    <row r="3864" spans="1:2">
      <c r="A3864" s="481">
        <v>40345</v>
      </c>
      <c r="B3864" s="484">
        <v>104.97</v>
      </c>
    </row>
    <row r="3865" spans="1:2">
      <c r="A3865" s="481">
        <v>40346</v>
      </c>
      <c r="B3865" s="482">
        <v>103.84</v>
      </c>
    </row>
    <row r="3866" spans="1:2">
      <c r="A3866" s="481">
        <v>40347</v>
      </c>
      <c r="B3866" s="484">
        <v>104.02</v>
      </c>
    </row>
    <row r="3867" spans="1:2">
      <c r="A3867" s="481">
        <v>40350</v>
      </c>
      <c r="B3867" s="482">
        <v>104.67</v>
      </c>
    </row>
    <row r="3868" spans="1:2">
      <c r="A3868" s="481">
        <v>40351</v>
      </c>
      <c r="B3868" s="484">
        <v>104.29</v>
      </c>
    </row>
    <row r="3869" spans="1:2">
      <c r="A3869" s="481">
        <v>40352</v>
      </c>
      <c r="B3869" s="482">
        <v>104.62</v>
      </c>
    </row>
    <row r="3870" spans="1:2">
      <c r="A3870" s="481">
        <v>40353</v>
      </c>
      <c r="B3870" s="484">
        <v>105.18</v>
      </c>
    </row>
    <row r="3871" spans="1:2">
      <c r="A3871" s="481">
        <v>40354</v>
      </c>
      <c r="B3871" s="482">
        <v>106.04</v>
      </c>
    </row>
    <row r="3872" spans="1:2">
      <c r="A3872" s="481">
        <v>40358</v>
      </c>
      <c r="B3872" s="484">
        <v>105.75</v>
      </c>
    </row>
    <row r="3873" spans="1:2">
      <c r="A3873" s="481">
        <v>40359</v>
      </c>
      <c r="B3873" s="482">
        <v>106.26</v>
      </c>
    </row>
    <row r="3874" spans="1:2">
      <c r="A3874" s="481">
        <v>40360</v>
      </c>
      <c r="B3874" s="484">
        <v>107.16</v>
      </c>
    </row>
    <row r="3875" spans="1:2">
      <c r="A3875" s="481">
        <v>40361</v>
      </c>
      <c r="B3875" s="482">
        <v>107.25</v>
      </c>
    </row>
    <row r="3876" spans="1:2">
      <c r="A3876" s="481">
        <v>40364</v>
      </c>
      <c r="B3876" s="484">
        <v>106.05</v>
      </c>
    </row>
    <row r="3877" spans="1:2">
      <c r="A3877" s="481">
        <v>40365</v>
      </c>
      <c r="B3877" s="482">
        <v>105.87</v>
      </c>
    </row>
    <row r="3878" spans="1:2">
      <c r="A3878" s="481">
        <v>40366</v>
      </c>
      <c r="B3878" s="484">
        <v>105.68</v>
      </c>
    </row>
    <row r="3879" spans="1:2">
      <c r="A3879" s="481">
        <v>40367</v>
      </c>
      <c r="B3879" s="482">
        <v>106.04</v>
      </c>
    </row>
    <row r="3880" spans="1:2">
      <c r="A3880" s="481">
        <v>40368</v>
      </c>
      <c r="B3880" s="484">
        <v>106.08</v>
      </c>
    </row>
    <row r="3881" spans="1:2">
      <c r="A3881" s="481">
        <v>40371</v>
      </c>
      <c r="B3881" s="482">
        <v>106.53</v>
      </c>
    </row>
    <row r="3882" spans="1:2">
      <c r="A3882" s="481">
        <v>40372</v>
      </c>
      <c r="B3882" s="484">
        <v>106.5</v>
      </c>
    </row>
    <row r="3883" spans="1:2">
      <c r="A3883" s="481">
        <v>40373</v>
      </c>
      <c r="B3883" s="482">
        <v>106.09</v>
      </c>
    </row>
    <row r="3884" spans="1:2">
      <c r="A3884" s="481">
        <v>40374</v>
      </c>
      <c r="B3884" s="484">
        <v>106.03</v>
      </c>
    </row>
    <row r="3885" spans="1:2">
      <c r="A3885" s="481">
        <v>40378</v>
      </c>
      <c r="B3885" s="482">
        <v>105.57</v>
      </c>
    </row>
    <row r="3886" spans="1:2">
      <c r="A3886" s="481">
        <v>40379</v>
      </c>
      <c r="B3886" s="484">
        <v>105.55</v>
      </c>
    </row>
    <row r="3887" spans="1:2">
      <c r="A3887" s="481">
        <v>40380</v>
      </c>
      <c r="B3887" s="482">
        <v>105.23</v>
      </c>
    </row>
    <row r="3888" spans="1:2">
      <c r="A3888" s="481">
        <v>40381</v>
      </c>
      <c r="B3888" s="484">
        <v>103.91</v>
      </c>
    </row>
    <row r="3889" spans="1:2">
      <c r="A3889" s="481">
        <v>40382</v>
      </c>
      <c r="B3889" s="482">
        <v>103.03</v>
      </c>
    </row>
    <row r="3890" spans="1:2">
      <c r="A3890" s="481">
        <v>40385</v>
      </c>
      <c r="B3890" s="484">
        <v>103.42</v>
      </c>
    </row>
    <row r="3891" spans="1:2">
      <c r="A3891" s="481">
        <v>40386</v>
      </c>
      <c r="B3891" s="482">
        <v>103.56</v>
      </c>
    </row>
    <row r="3892" spans="1:2">
      <c r="A3892" s="481">
        <v>40387</v>
      </c>
      <c r="B3892" s="484">
        <v>103.38</v>
      </c>
    </row>
    <row r="3893" spans="1:2">
      <c r="A3893" s="481">
        <v>40388</v>
      </c>
      <c r="B3893" s="482">
        <v>104.09</v>
      </c>
    </row>
    <row r="3894" spans="1:2">
      <c r="A3894" s="481">
        <v>40389</v>
      </c>
      <c r="B3894" s="484">
        <v>104.27</v>
      </c>
    </row>
    <row r="3895" spans="1:2">
      <c r="A3895" s="481">
        <v>40392</v>
      </c>
      <c r="B3895" s="482">
        <v>104.43</v>
      </c>
    </row>
    <row r="3896" spans="1:2">
      <c r="A3896" s="481">
        <v>40393</v>
      </c>
      <c r="B3896" s="484">
        <v>103.62</v>
      </c>
    </row>
    <row r="3897" spans="1:2">
      <c r="A3897" s="481">
        <v>40394</v>
      </c>
      <c r="B3897" s="482">
        <v>103.83</v>
      </c>
    </row>
    <row r="3898" spans="1:2">
      <c r="A3898" s="481">
        <v>40395</v>
      </c>
      <c r="B3898" s="484">
        <v>103.54</v>
      </c>
    </row>
    <row r="3899" spans="1:2">
      <c r="A3899" s="481">
        <v>40396</v>
      </c>
      <c r="B3899" s="482">
        <v>103.48</v>
      </c>
    </row>
    <row r="3900" spans="1:2">
      <c r="A3900" s="481">
        <v>40399</v>
      </c>
      <c r="B3900" s="484">
        <v>103.38</v>
      </c>
    </row>
    <row r="3901" spans="1:2">
      <c r="A3901" s="481">
        <v>40400</v>
      </c>
      <c r="B3901" s="482">
        <v>102.82</v>
      </c>
    </row>
    <row r="3902" spans="1:2">
      <c r="A3902" s="481">
        <v>40401</v>
      </c>
      <c r="B3902" s="484">
        <v>102.98</v>
      </c>
    </row>
    <row r="3903" spans="1:2">
      <c r="A3903" s="481">
        <v>40402</v>
      </c>
      <c r="B3903" s="482">
        <v>102.33</v>
      </c>
    </row>
    <row r="3904" spans="1:2">
      <c r="A3904" s="481">
        <v>40403</v>
      </c>
      <c r="B3904" s="484">
        <v>101.43</v>
      </c>
    </row>
    <row r="3905" spans="1:2">
      <c r="A3905" s="481">
        <v>40406</v>
      </c>
      <c r="B3905" s="482">
        <v>101.33</v>
      </c>
    </row>
    <row r="3906" spans="1:2">
      <c r="A3906" s="481">
        <v>40407</v>
      </c>
      <c r="B3906" s="484">
        <v>100.82</v>
      </c>
    </row>
    <row r="3907" spans="1:2">
      <c r="A3907" s="481">
        <v>40408</v>
      </c>
      <c r="B3907" s="482">
        <v>100.38</v>
      </c>
    </row>
    <row r="3908" spans="1:2">
      <c r="A3908" s="481">
        <v>40409</v>
      </c>
      <c r="B3908" s="484">
        <v>99.8</v>
      </c>
    </row>
    <row r="3909" spans="1:2">
      <c r="A3909" s="481">
        <v>40410</v>
      </c>
      <c r="B3909" s="482">
        <v>100.64</v>
      </c>
    </row>
    <row r="3910" spans="1:2">
      <c r="A3910" s="481">
        <v>40413</v>
      </c>
      <c r="B3910" s="484">
        <v>100.97</v>
      </c>
    </row>
    <row r="3911" spans="1:2">
      <c r="A3911" s="481">
        <v>40414</v>
      </c>
      <c r="B3911" s="482">
        <v>99.99</v>
      </c>
    </row>
    <row r="3912" spans="1:2">
      <c r="A3912" s="481">
        <v>40415</v>
      </c>
      <c r="B3912" s="484">
        <v>100.57</v>
      </c>
    </row>
    <row r="3913" spans="1:2">
      <c r="A3913" s="481">
        <v>40416</v>
      </c>
      <c r="B3913" s="482">
        <v>100.63</v>
      </c>
    </row>
    <row r="3914" spans="1:2">
      <c r="A3914" s="481">
        <v>40417</v>
      </c>
      <c r="B3914" s="484">
        <v>100.01</v>
      </c>
    </row>
    <row r="3915" spans="1:2">
      <c r="A3915" s="481">
        <v>40420</v>
      </c>
      <c r="B3915" s="482">
        <v>99.45</v>
      </c>
    </row>
    <row r="3916" spans="1:2">
      <c r="A3916" s="481">
        <v>40421</v>
      </c>
      <c r="B3916" s="484">
        <v>99.01</v>
      </c>
    </row>
    <row r="3917" spans="1:2">
      <c r="A3917" s="481">
        <v>40422</v>
      </c>
      <c r="B3917" s="482">
        <v>99.77</v>
      </c>
    </row>
    <row r="3918" spans="1:2">
      <c r="A3918" s="481">
        <v>40423</v>
      </c>
      <c r="B3918" s="484">
        <v>99.12</v>
      </c>
    </row>
    <row r="3919" spans="1:2">
      <c r="A3919" s="481">
        <v>40424</v>
      </c>
      <c r="B3919" s="482">
        <v>98.96</v>
      </c>
    </row>
    <row r="3920" spans="1:2">
      <c r="A3920" s="481">
        <v>40427</v>
      </c>
      <c r="B3920" s="484">
        <v>98.87</v>
      </c>
    </row>
    <row r="3921" spans="1:2">
      <c r="A3921" s="481">
        <v>40428</v>
      </c>
      <c r="B3921" s="482">
        <v>99.29</v>
      </c>
    </row>
    <row r="3922" spans="1:2">
      <c r="A3922" s="481">
        <v>40429</v>
      </c>
      <c r="B3922" s="484">
        <v>99.17</v>
      </c>
    </row>
    <row r="3923" spans="1:2">
      <c r="A3923" s="481">
        <v>40430</v>
      </c>
      <c r="B3923" s="482">
        <v>99.2</v>
      </c>
    </row>
    <row r="3924" spans="1:2">
      <c r="A3924" s="481">
        <v>40431</v>
      </c>
      <c r="B3924" s="484">
        <v>98.83</v>
      </c>
    </row>
    <row r="3925" spans="1:2">
      <c r="A3925" s="481">
        <v>40434</v>
      </c>
      <c r="B3925" s="482">
        <v>99.02</v>
      </c>
    </row>
    <row r="3926" spans="1:2">
      <c r="A3926" s="481">
        <v>40435</v>
      </c>
      <c r="B3926" s="484">
        <v>99.17</v>
      </c>
    </row>
    <row r="3927" spans="1:2">
      <c r="A3927" s="481">
        <v>40436</v>
      </c>
      <c r="B3927" s="482">
        <v>99.29</v>
      </c>
    </row>
    <row r="3928" spans="1:2">
      <c r="A3928" s="481">
        <v>40437</v>
      </c>
      <c r="B3928" s="484">
        <v>99.17</v>
      </c>
    </row>
    <row r="3929" spans="1:2">
      <c r="A3929" s="481">
        <v>40442</v>
      </c>
      <c r="B3929" s="482">
        <v>99.65</v>
      </c>
    </row>
    <row r="3930" spans="1:2">
      <c r="A3930" s="481">
        <v>40443</v>
      </c>
      <c r="B3930" s="484">
        <v>100.25</v>
      </c>
    </row>
    <row r="3931" spans="1:2">
      <c r="A3931" s="481">
        <v>40444</v>
      </c>
      <c r="B3931" s="482">
        <v>99.8</v>
      </c>
    </row>
    <row r="3932" spans="1:2">
      <c r="A3932" s="481">
        <v>40445</v>
      </c>
      <c r="B3932" s="484">
        <v>98.94</v>
      </c>
    </row>
    <row r="3933" spans="1:2">
      <c r="A3933" s="481">
        <v>40448</v>
      </c>
      <c r="B3933" s="482">
        <v>98.42</v>
      </c>
    </row>
    <row r="3934" spans="1:2">
      <c r="A3934" s="481">
        <v>40449</v>
      </c>
      <c r="B3934" s="484">
        <v>98.34</v>
      </c>
    </row>
    <row r="3935" spans="1:2">
      <c r="A3935" s="481">
        <v>40450</v>
      </c>
      <c r="B3935" s="482">
        <v>98.38</v>
      </c>
    </row>
    <row r="3936" spans="1:2">
      <c r="A3936" s="481">
        <v>40451</v>
      </c>
      <c r="B3936" s="484">
        <v>98.58</v>
      </c>
    </row>
    <row r="3937" spans="1:2">
      <c r="A3937" s="481">
        <v>40452</v>
      </c>
      <c r="B3937" s="482">
        <v>98.31</v>
      </c>
    </row>
    <row r="3938" spans="1:2">
      <c r="A3938" s="481">
        <v>40455</v>
      </c>
      <c r="B3938" s="484">
        <v>98.1</v>
      </c>
    </row>
    <row r="3939" spans="1:2">
      <c r="A3939" s="481">
        <v>40456</v>
      </c>
      <c r="B3939" s="482">
        <v>98.87</v>
      </c>
    </row>
    <row r="3940" spans="1:2">
      <c r="A3940" s="481">
        <v>40457</v>
      </c>
      <c r="B3940" s="484">
        <v>98.88</v>
      </c>
    </row>
    <row r="3941" spans="1:2">
      <c r="A3941" s="481">
        <v>40458</v>
      </c>
      <c r="B3941" s="482">
        <v>98.67</v>
      </c>
    </row>
    <row r="3942" spans="1:2">
      <c r="A3942" s="481">
        <v>40459</v>
      </c>
      <c r="B3942" s="484">
        <v>98.71</v>
      </c>
    </row>
    <row r="3943" spans="1:2">
      <c r="A3943" s="481">
        <v>40463</v>
      </c>
      <c r="B3943" s="482">
        <v>99.1</v>
      </c>
    </row>
    <row r="3944" spans="1:2">
      <c r="A3944" s="481">
        <v>40464</v>
      </c>
      <c r="B3944" s="484">
        <v>98.21</v>
      </c>
    </row>
    <row r="3945" spans="1:2">
      <c r="A3945" s="481">
        <v>40465</v>
      </c>
      <c r="B3945" s="482">
        <v>97.81</v>
      </c>
    </row>
    <row r="3946" spans="1:2">
      <c r="A3946" s="481">
        <v>40466</v>
      </c>
      <c r="B3946" s="484">
        <v>98.36</v>
      </c>
    </row>
    <row r="3947" spans="1:2">
      <c r="A3947" s="481">
        <v>40469</v>
      </c>
      <c r="B3947" s="482">
        <v>98.25</v>
      </c>
    </row>
    <row r="3948" spans="1:2">
      <c r="A3948" s="481">
        <v>40470</v>
      </c>
      <c r="B3948" s="484">
        <v>98.95</v>
      </c>
    </row>
    <row r="3949" spans="1:2">
      <c r="A3949" s="481">
        <v>40471</v>
      </c>
      <c r="B3949" s="482">
        <v>99.17</v>
      </c>
    </row>
    <row r="3950" spans="1:2">
      <c r="A3950" s="481">
        <v>40472</v>
      </c>
      <c r="B3950" s="484">
        <v>99.69</v>
      </c>
    </row>
    <row r="3951" spans="1:2">
      <c r="A3951" s="481">
        <v>40473</v>
      </c>
      <c r="B3951" s="482">
        <v>99.49</v>
      </c>
    </row>
    <row r="3952" spans="1:2">
      <c r="A3952" s="481">
        <v>40476</v>
      </c>
      <c r="B3952" s="484">
        <v>99.64</v>
      </c>
    </row>
    <row r="3953" spans="1:2">
      <c r="A3953" s="481">
        <v>40477</v>
      </c>
      <c r="B3953" s="482">
        <v>99.56</v>
      </c>
    </row>
    <row r="3954" spans="1:2">
      <c r="A3954" s="481">
        <v>40478</v>
      </c>
      <c r="B3954" s="484">
        <v>100.34</v>
      </c>
    </row>
    <row r="3955" spans="1:2">
      <c r="A3955" s="481">
        <v>40479</v>
      </c>
      <c r="B3955" s="482">
        <v>100.7</v>
      </c>
    </row>
    <row r="3956" spans="1:2">
      <c r="A3956" s="481">
        <v>40480</v>
      </c>
      <c r="B3956" s="484">
        <v>100.57</v>
      </c>
    </row>
    <row r="3957" spans="1:2">
      <c r="A3957" s="481">
        <v>40484</v>
      </c>
      <c r="B3957" s="482">
        <v>100.07</v>
      </c>
    </row>
    <row r="3958" spans="1:2">
      <c r="A3958" s="481">
        <v>40485</v>
      </c>
      <c r="B3958" s="484">
        <v>99.92</v>
      </c>
    </row>
    <row r="3959" spans="1:2">
      <c r="A3959" s="481">
        <v>40486</v>
      </c>
      <c r="B3959" s="482">
        <v>100.09</v>
      </c>
    </row>
    <row r="3960" spans="1:2">
      <c r="A3960" s="481">
        <v>40487</v>
      </c>
      <c r="B3960" s="484">
        <v>99.24</v>
      </c>
    </row>
    <row r="3961" spans="1:2">
      <c r="A3961" s="481">
        <v>40490</v>
      </c>
      <c r="B3961" s="482">
        <v>98.45</v>
      </c>
    </row>
    <row r="3962" spans="1:2">
      <c r="A3962" s="481">
        <v>40491</v>
      </c>
      <c r="B3962" s="484">
        <v>98.52</v>
      </c>
    </row>
    <row r="3963" spans="1:2">
      <c r="A3963" s="481">
        <v>40492</v>
      </c>
      <c r="B3963" s="482">
        <v>97.77</v>
      </c>
    </row>
    <row r="3964" spans="1:2">
      <c r="A3964" s="481">
        <v>40493</v>
      </c>
      <c r="B3964" s="484">
        <v>98.25</v>
      </c>
    </row>
    <row r="3965" spans="1:2">
      <c r="A3965" s="481">
        <v>40494</v>
      </c>
      <c r="B3965" s="482">
        <v>97.99</v>
      </c>
    </row>
    <row r="3966" spans="1:2">
      <c r="A3966" s="481">
        <v>40497</v>
      </c>
      <c r="B3966" s="484">
        <v>97.97</v>
      </c>
    </row>
    <row r="3967" spans="1:2">
      <c r="A3967" s="481">
        <v>40498</v>
      </c>
      <c r="B3967" s="482">
        <v>98.38</v>
      </c>
    </row>
    <row r="3968" spans="1:2">
      <c r="A3968" s="481">
        <v>40499</v>
      </c>
      <c r="B3968" s="484">
        <v>98.06</v>
      </c>
    </row>
    <row r="3969" spans="1:2">
      <c r="A3969" s="481">
        <v>40500</v>
      </c>
      <c r="B3969" s="482">
        <v>98.49</v>
      </c>
    </row>
    <row r="3970" spans="1:2">
      <c r="A3970" s="481">
        <v>40501</v>
      </c>
      <c r="B3970" s="484">
        <v>97.87</v>
      </c>
    </row>
    <row r="3971" spans="1:2">
      <c r="A3971" s="481">
        <v>40504</v>
      </c>
      <c r="B3971" s="482">
        <v>97.75</v>
      </c>
    </row>
    <row r="3972" spans="1:2">
      <c r="A3972" s="481">
        <v>40505</v>
      </c>
      <c r="B3972" s="484">
        <v>97.34</v>
      </c>
    </row>
    <row r="3973" spans="1:2">
      <c r="A3973" s="481">
        <v>40506</v>
      </c>
      <c r="B3973" s="482">
        <v>97.45</v>
      </c>
    </row>
    <row r="3974" spans="1:2">
      <c r="A3974" s="481">
        <v>40507</v>
      </c>
      <c r="B3974" s="484">
        <v>97.57</v>
      </c>
    </row>
    <row r="3975" spans="1:2">
      <c r="A3975" s="481">
        <v>40508</v>
      </c>
      <c r="B3975" s="482">
        <v>97.53</v>
      </c>
    </row>
    <row r="3976" spans="1:2">
      <c r="A3976" s="481">
        <v>40511</v>
      </c>
      <c r="B3976" s="484">
        <v>97.25</v>
      </c>
    </row>
    <row r="3977" spans="1:2">
      <c r="A3977" s="481">
        <v>40512</v>
      </c>
      <c r="B3977" s="482">
        <v>97.81</v>
      </c>
    </row>
    <row r="3978" spans="1:2">
      <c r="A3978" s="481">
        <v>40513</v>
      </c>
      <c r="B3978" s="484">
        <v>98.05</v>
      </c>
    </row>
    <row r="3979" spans="1:2">
      <c r="A3979" s="481">
        <v>40514</v>
      </c>
      <c r="B3979" s="482">
        <v>97.74</v>
      </c>
    </row>
    <row r="3980" spans="1:2">
      <c r="A3980" s="481">
        <v>40515</v>
      </c>
      <c r="B3980" s="484">
        <v>97.9</v>
      </c>
    </row>
    <row r="3981" spans="1:2">
      <c r="A3981" s="481">
        <v>40518</v>
      </c>
      <c r="B3981" s="482">
        <v>97.79</v>
      </c>
    </row>
    <row r="3982" spans="1:2">
      <c r="A3982" s="481">
        <v>40519</v>
      </c>
      <c r="B3982" s="484">
        <v>97.24</v>
      </c>
    </row>
    <row r="3983" spans="1:2">
      <c r="A3983" s="481">
        <v>40521</v>
      </c>
      <c r="B3983" s="482">
        <v>96.5</v>
      </c>
    </row>
    <row r="3984" spans="1:2">
      <c r="A3984" s="481">
        <v>40522</v>
      </c>
      <c r="B3984" s="484">
        <v>96.05</v>
      </c>
    </row>
    <row r="3985" spans="1:2">
      <c r="A3985" s="481">
        <v>40525</v>
      </c>
      <c r="B3985" s="482">
        <v>95.91</v>
      </c>
    </row>
    <row r="3986" spans="1:2">
      <c r="A3986" s="481">
        <v>40526</v>
      </c>
      <c r="B3986" s="484">
        <v>96.08</v>
      </c>
    </row>
    <row r="3987" spans="1:2">
      <c r="A3987" s="481">
        <v>40527</v>
      </c>
      <c r="B3987" s="482">
        <v>96.16</v>
      </c>
    </row>
    <row r="3988" spans="1:2">
      <c r="A3988" s="481">
        <v>40528</v>
      </c>
      <c r="B3988" s="484">
        <v>95.83</v>
      </c>
    </row>
    <row r="3989" spans="1:2">
      <c r="A3989" s="481">
        <v>40529</v>
      </c>
      <c r="B3989" s="482">
        <v>95.68</v>
      </c>
    </row>
    <row r="3990" spans="1:2">
      <c r="A3990" s="481">
        <v>40532</v>
      </c>
      <c r="B3990" s="484">
        <v>95.22</v>
      </c>
    </row>
    <row r="3991" spans="1:2">
      <c r="A3991" s="481">
        <v>40533</v>
      </c>
      <c r="B3991" s="482">
        <v>94.95</v>
      </c>
    </row>
    <row r="3992" spans="1:2">
      <c r="A3992" s="481">
        <v>40534</v>
      </c>
      <c r="B3992" s="484">
        <v>94.49</v>
      </c>
    </row>
    <row r="3993" spans="1:2">
      <c r="A3993" s="481">
        <v>40535</v>
      </c>
      <c r="B3993" s="482">
        <v>94.82</v>
      </c>
    </row>
    <row r="3994" spans="1:2">
      <c r="A3994" s="481">
        <v>40536</v>
      </c>
      <c r="B3994" s="484">
        <v>94.84</v>
      </c>
    </row>
    <row r="3995" spans="1:2">
      <c r="A3995" s="481">
        <v>40539</v>
      </c>
      <c r="B3995" s="482">
        <v>94.93</v>
      </c>
    </row>
    <row r="3996" spans="1:2">
      <c r="A3996" s="481">
        <v>40540</v>
      </c>
      <c r="B3996" s="484">
        <v>95.23</v>
      </c>
    </row>
    <row r="3997" spans="1:2">
      <c r="A3997" s="481">
        <v>40541</v>
      </c>
      <c r="B3997" s="482">
        <v>94.9</v>
      </c>
    </row>
    <row r="3998" spans="1:2">
      <c r="A3998" s="481">
        <v>40542</v>
      </c>
      <c r="B3998" s="484">
        <v>95.01</v>
      </c>
    </row>
    <row r="3999" spans="1:2">
      <c r="A3999" s="481">
        <v>40546</v>
      </c>
      <c r="B3999" s="482">
        <v>95.2</v>
      </c>
    </row>
    <row r="4000" spans="1:2">
      <c r="A4000" s="481">
        <v>40547</v>
      </c>
      <c r="B4000" s="484">
        <v>95.17</v>
      </c>
    </row>
    <row r="4001" spans="1:2">
      <c r="A4001" s="481">
        <v>40548</v>
      </c>
      <c r="B4001" s="482">
        <v>99.21</v>
      </c>
    </row>
    <row r="4002" spans="1:2">
      <c r="A4002" s="481">
        <v>40549</v>
      </c>
      <c r="B4002" s="484">
        <v>100.22</v>
      </c>
    </row>
    <row r="4003" spans="1:2">
      <c r="A4003" s="481">
        <v>40550</v>
      </c>
      <c r="B4003" s="482">
        <v>100.22</v>
      </c>
    </row>
    <row r="4004" spans="1:2">
      <c r="A4004" s="481">
        <v>40553</v>
      </c>
      <c r="B4004" s="484">
        <v>100.58</v>
      </c>
    </row>
    <row r="4005" spans="1:2">
      <c r="A4005" s="481">
        <v>40554</v>
      </c>
      <c r="B4005" s="482">
        <v>100.99</v>
      </c>
    </row>
    <row r="4006" spans="1:2">
      <c r="A4006" s="481">
        <v>40555</v>
      </c>
      <c r="B4006" s="484">
        <v>100.46</v>
      </c>
    </row>
    <row r="4007" spans="1:2">
      <c r="A4007" s="481">
        <v>40556</v>
      </c>
      <c r="B4007" s="482">
        <v>100.31</v>
      </c>
    </row>
    <row r="4008" spans="1:2">
      <c r="A4008" s="481">
        <v>40557</v>
      </c>
      <c r="B4008" s="484">
        <v>99.78</v>
      </c>
    </row>
    <row r="4009" spans="1:2">
      <c r="A4009" s="481">
        <v>40560</v>
      </c>
      <c r="B4009" s="482">
        <v>100.32</v>
      </c>
    </row>
    <row r="4010" spans="1:2">
      <c r="A4010" s="481">
        <v>40561</v>
      </c>
      <c r="B4010" s="484">
        <v>99.95</v>
      </c>
    </row>
    <row r="4011" spans="1:2">
      <c r="A4011" s="481">
        <v>40562</v>
      </c>
      <c r="B4011" s="482">
        <v>100.16</v>
      </c>
    </row>
    <row r="4012" spans="1:2">
      <c r="A4012" s="481">
        <v>40563</v>
      </c>
      <c r="B4012" s="484">
        <v>100.52</v>
      </c>
    </row>
    <row r="4013" spans="1:2">
      <c r="A4013" s="481">
        <v>40564</v>
      </c>
      <c r="B4013" s="482">
        <v>100.91</v>
      </c>
    </row>
    <row r="4014" spans="1:2">
      <c r="A4014" s="481">
        <v>40567</v>
      </c>
      <c r="B4014" s="484">
        <v>100.81</v>
      </c>
    </row>
    <row r="4015" spans="1:2">
      <c r="A4015" s="481">
        <v>40568</v>
      </c>
      <c r="B4015" s="482">
        <v>101.05</v>
      </c>
    </row>
    <row r="4016" spans="1:2">
      <c r="A4016" s="481">
        <v>40569</v>
      </c>
      <c r="B4016" s="484">
        <v>100.88</v>
      </c>
    </row>
    <row r="4017" spans="1:2">
      <c r="A4017" s="481">
        <v>40570</v>
      </c>
      <c r="B4017" s="482">
        <v>100.49</v>
      </c>
    </row>
    <row r="4018" spans="1:2">
      <c r="A4018" s="481">
        <v>40571</v>
      </c>
      <c r="B4018" s="484">
        <v>99.39</v>
      </c>
    </row>
    <row r="4019" spans="1:2">
      <c r="A4019" s="481">
        <v>40574</v>
      </c>
      <c r="B4019" s="482">
        <v>98.83</v>
      </c>
    </row>
    <row r="4020" spans="1:2">
      <c r="A4020" s="481">
        <v>40575</v>
      </c>
      <c r="B4020" s="484">
        <v>99.14</v>
      </c>
    </row>
    <row r="4021" spans="1:2">
      <c r="A4021" s="481">
        <v>40576</v>
      </c>
      <c r="B4021" s="482">
        <v>98.84</v>
      </c>
    </row>
    <row r="4022" spans="1:2">
      <c r="A4022" s="481">
        <v>40577</v>
      </c>
      <c r="B4022" s="484">
        <v>98.78</v>
      </c>
    </row>
    <row r="4023" spans="1:2">
      <c r="A4023" s="481">
        <v>40578</v>
      </c>
      <c r="B4023" s="482">
        <v>98.79</v>
      </c>
    </row>
    <row r="4024" spans="1:2">
      <c r="A4024" s="481">
        <v>40581</v>
      </c>
      <c r="B4024" s="484">
        <v>97.99</v>
      </c>
    </row>
    <row r="4025" spans="1:2">
      <c r="A4025" s="481">
        <v>40582</v>
      </c>
      <c r="B4025" s="482">
        <v>97.91</v>
      </c>
    </row>
    <row r="4026" spans="1:2">
      <c r="A4026" s="481">
        <v>40583</v>
      </c>
      <c r="B4026" s="484">
        <v>98.33</v>
      </c>
    </row>
    <row r="4027" spans="1:2">
      <c r="A4027" s="481">
        <v>40584</v>
      </c>
      <c r="B4027" s="482">
        <v>97.84</v>
      </c>
    </row>
    <row r="4028" spans="1:2">
      <c r="A4028" s="481">
        <v>40585</v>
      </c>
      <c r="B4028" s="484">
        <v>97.34</v>
      </c>
    </row>
    <row r="4029" spans="1:2">
      <c r="A4029" s="481">
        <v>40588</v>
      </c>
      <c r="B4029" s="482">
        <v>96.65</v>
      </c>
    </row>
    <row r="4030" spans="1:2">
      <c r="A4030" s="481">
        <v>40589</v>
      </c>
      <c r="B4030" s="484">
        <v>95.93</v>
      </c>
    </row>
    <row r="4031" spans="1:2">
      <c r="A4031" s="481">
        <v>40590</v>
      </c>
      <c r="B4031" s="482">
        <v>96.03</v>
      </c>
    </row>
    <row r="4032" spans="1:2">
      <c r="A4032" s="481">
        <v>40591</v>
      </c>
      <c r="B4032" s="484">
        <v>96.85</v>
      </c>
    </row>
    <row r="4033" spans="1:2">
      <c r="A4033" s="481">
        <v>40592</v>
      </c>
      <c r="B4033" s="482">
        <v>96.87</v>
      </c>
    </row>
    <row r="4034" spans="1:2">
      <c r="A4034" s="481">
        <v>40595</v>
      </c>
      <c r="B4034" s="484">
        <v>96.21</v>
      </c>
    </row>
    <row r="4035" spans="1:2">
      <c r="A4035" s="481">
        <v>40596</v>
      </c>
      <c r="B4035" s="482">
        <v>96.1</v>
      </c>
    </row>
    <row r="4036" spans="1:2">
      <c r="A4036" s="481">
        <v>40597</v>
      </c>
      <c r="B4036" s="484">
        <v>96.35</v>
      </c>
    </row>
    <row r="4037" spans="1:2">
      <c r="A4037" s="481">
        <v>40598</v>
      </c>
      <c r="B4037" s="482">
        <v>97.04</v>
      </c>
    </row>
    <row r="4038" spans="1:2">
      <c r="A4038" s="481">
        <v>40599</v>
      </c>
      <c r="B4038" s="484">
        <v>98.1</v>
      </c>
    </row>
    <row r="4039" spans="1:2">
      <c r="A4039" s="481">
        <v>40602</v>
      </c>
      <c r="B4039" s="482">
        <v>97.59</v>
      </c>
    </row>
    <row r="4040" spans="1:2">
      <c r="A4040" s="481">
        <v>40603</v>
      </c>
      <c r="B4040" s="484">
        <v>97.57</v>
      </c>
    </row>
    <row r="4041" spans="1:2">
      <c r="A4041" s="481">
        <v>40604</v>
      </c>
      <c r="B4041" s="482">
        <v>97.85</v>
      </c>
    </row>
    <row r="4042" spans="1:2">
      <c r="A4042" s="481">
        <v>40605</v>
      </c>
      <c r="B4042" s="484">
        <v>98.29</v>
      </c>
    </row>
    <row r="4043" spans="1:2">
      <c r="A4043" s="481">
        <v>40606</v>
      </c>
      <c r="B4043" s="482">
        <v>97.6</v>
      </c>
    </row>
    <row r="4044" spans="1:2">
      <c r="A4044" s="481">
        <v>40609</v>
      </c>
      <c r="B4044" s="484">
        <v>97.51</v>
      </c>
    </row>
    <row r="4045" spans="1:2">
      <c r="A4045" s="481">
        <v>40610</v>
      </c>
      <c r="B4045" s="482">
        <v>97.51</v>
      </c>
    </row>
    <row r="4046" spans="1:2">
      <c r="A4046" s="481">
        <v>40611</v>
      </c>
      <c r="B4046" s="484">
        <v>97.9</v>
      </c>
    </row>
    <row r="4047" spans="1:2">
      <c r="A4047" s="481">
        <v>40612</v>
      </c>
      <c r="B4047" s="482">
        <v>97.97</v>
      </c>
    </row>
    <row r="4048" spans="1:2">
      <c r="A4048" s="481">
        <v>40613</v>
      </c>
      <c r="B4048" s="484">
        <v>99.22</v>
      </c>
    </row>
    <row r="4049" spans="1:2">
      <c r="A4049" s="481">
        <v>40616</v>
      </c>
      <c r="B4049" s="482">
        <v>99.27</v>
      </c>
    </row>
    <row r="4050" spans="1:2">
      <c r="A4050" s="481">
        <v>40617</v>
      </c>
      <c r="B4050" s="484">
        <v>99.1</v>
      </c>
    </row>
    <row r="4051" spans="1:2">
      <c r="A4051" s="481">
        <v>40618</v>
      </c>
      <c r="B4051" s="482">
        <v>99.83</v>
      </c>
    </row>
    <row r="4052" spans="1:2">
      <c r="A4052" s="481">
        <v>40619</v>
      </c>
      <c r="B4052" s="484">
        <v>99.58</v>
      </c>
    </row>
    <row r="4053" spans="1:2">
      <c r="A4053" s="481">
        <v>40620</v>
      </c>
      <c r="B4053" s="482">
        <v>100.13</v>
      </c>
    </row>
    <row r="4054" spans="1:2">
      <c r="A4054" s="481">
        <v>40623</v>
      </c>
      <c r="B4054" s="484">
        <v>99.61</v>
      </c>
    </row>
    <row r="4055" spans="1:2">
      <c r="A4055" s="481">
        <v>40624</v>
      </c>
      <c r="B4055" s="482">
        <v>99.45</v>
      </c>
    </row>
    <row r="4056" spans="1:2">
      <c r="A4056" s="481">
        <v>40625</v>
      </c>
      <c r="B4056" s="484">
        <v>99.72</v>
      </c>
    </row>
    <row r="4057" spans="1:2">
      <c r="A4057" s="481">
        <v>40626</v>
      </c>
      <c r="B4057" s="482">
        <v>99.8</v>
      </c>
    </row>
    <row r="4058" spans="1:2">
      <c r="A4058" s="481">
        <v>40627</v>
      </c>
      <c r="B4058" s="484">
        <v>99.41</v>
      </c>
    </row>
    <row r="4059" spans="1:2">
      <c r="A4059" s="481">
        <v>40630</v>
      </c>
      <c r="B4059" s="482">
        <v>99.08</v>
      </c>
    </row>
    <row r="4060" spans="1:2">
      <c r="A4060" s="481">
        <v>40631</v>
      </c>
      <c r="B4060" s="484">
        <v>99.23</v>
      </c>
    </row>
    <row r="4061" spans="1:2">
      <c r="A4061" s="481">
        <v>40632</v>
      </c>
      <c r="B4061" s="482">
        <v>99.5</v>
      </c>
    </row>
    <row r="4062" spans="1:2">
      <c r="A4062" s="481">
        <v>40633</v>
      </c>
      <c r="B4062" s="484">
        <v>99.74</v>
      </c>
    </row>
    <row r="4063" spans="1:2">
      <c r="A4063" s="481">
        <v>40634</v>
      </c>
      <c r="B4063" s="482">
        <v>99.37</v>
      </c>
    </row>
    <row r="4064" spans="1:2">
      <c r="A4064" s="481">
        <v>40637</v>
      </c>
      <c r="B4064" s="484">
        <v>98.98</v>
      </c>
    </row>
    <row r="4065" spans="1:2">
      <c r="A4065" s="481">
        <v>40638</v>
      </c>
      <c r="B4065" s="482">
        <v>98.48</v>
      </c>
    </row>
    <row r="4066" spans="1:2">
      <c r="A4066" s="481">
        <v>40639</v>
      </c>
      <c r="B4066" s="484">
        <v>98.63</v>
      </c>
    </row>
    <row r="4067" spans="1:2">
      <c r="A4067" s="481">
        <v>40640</v>
      </c>
      <c r="B4067" s="482">
        <v>98.21</v>
      </c>
    </row>
    <row r="4068" spans="1:2">
      <c r="A4068" s="481">
        <v>40641</v>
      </c>
      <c r="B4068" s="484">
        <v>98.47</v>
      </c>
    </row>
    <row r="4069" spans="1:2">
      <c r="A4069" s="481">
        <v>40644</v>
      </c>
      <c r="B4069" s="482">
        <v>98.16</v>
      </c>
    </row>
    <row r="4070" spans="1:2">
      <c r="A4070" s="481">
        <v>40645</v>
      </c>
      <c r="B4070" s="484">
        <v>98.29</v>
      </c>
    </row>
    <row r="4071" spans="1:2">
      <c r="A4071" s="481">
        <v>40646</v>
      </c>
      <c r="B4071" s="482">
        <v>98.84</v>
      </c>
    </row>
    <row r="4072" spans="1:2">
      <c r="A4072" s="481">
        <v>40647</v>
      </c>
      <c r="B4072" s="484">
        <v>98.57</v>
      </c>
    </row>
    <row r="4073" spans="1:2">
      <c r="A4073" s="481">
        <v>40648</v>
      </c>
      <c r="B4073" s="482">
        <v>98.74</v>
      </c>
    </row>
    <row r="4074" spans="1:2">
      <c r="A4074" s="481">
        <v>40651</v>
      </c>
      <c r="B4074" s="484">
        <v>98.72</v>
      </c>
    </row>
    <row r="4075" spans="1:2">
      <c r="A4075" s="481">
        <v>40652</v>
      </c>
      <c r="B4075" s="482">
        <v>98.92</v>
      </c>
    </row>
    <row r="4076" spans="1:2">
      <c r="A4076" s="481">
        <v>40653</v>
      </c>
      <c r="B4076" s="484">
        <v>98.98</v>
      </c>
    </row>
    <row r="4077" spans="1:2">
      <c r="A4077" s="481">
        <v>40654</v>
      </c>
      <c r="B4077" s="482">
        <v>98.51</v>
      </c>
    </row>
    <row r="4078" spans="1:2">
      <c r="A4078" s="481">
        <v>40658</v>
      </c>
      <c r="B4078" s="484">
        <v>98.23</v>
      </c>
    </row>
    <row r="4079" spans="1:2">
      <c r="A4079" s="481">
        <v>40659</v>
      </c>
      <c r="B4079" s="482">
        <v>98.19</v>
      </c>
    </row>
    <row r="4080" spans="1:2">
      <c r="A4080" s="481">
        <v>40660</v>
      </c>
      <c r="B4080" s="484">
        <v>97.78</v>
      </c>
    </row>
    <row r="4081" spans="1:2">
      <c r="A4081" s="481">
        <v>40661</v>
      </c>
      <c r="B4081" s="482">
        <v>97.26</v>
      </c>
    </row>
    <row r="4082" spans="1:2">
      <c r="A4082" s="481">
        <v>40662</v>
      </c>
      <c r="B4082" s="484">
        <v>96.97</v>
      </c>
    </row>
    <row r="4083" spans="1:2">
      <c r="A4083" s="481">
        <v>40665</v>
      </c>
      <c r="B4083" s="482">
        <v>97.24</v>
      </c>
    </row>
    <row r="4084" spans="1:2">
      <c r="A4084" s="481">
        <v>40666</v>
      </c>
      <c r="B4084" s="484">
        <v>97.52</v>
      </c>
    </row>
    <row r="4085" spans="1:2">
      <c r="A4085" s="481">
        <v>40667</v>
      </c>
      <c r="B4085" s="482">
        <v>97.67</v>
      </c>
    </row>
    <row r="4086" spans="1:2">
      <c r="A4086" s="481">
        <v>40668</v>
      </c>
      <c r="B4086" s="484">
        <v>97.63</v>
      </c>
    </row>
    <row r="4087" spans="1:2">
      <c r="A4087" s="481">
        <v>40669</v>
      </c>
      <c r="B4087" s="482">
        <v>98.26</v>
      </c>
    </row>
    <row r="4088" spans="1:2">
      <c r="A4088" s="481">
        <v>40672</v>
      </c>
      <c r="B4088" s="484">
        <v>97.82</v>
      </c>
    </row>
    <row r="4089" spans="1:2">
      <c r="A4089" s="481">
        <v>40673</v>
      </c>
      <c r="B4089" s="482">
        <v>97.94</v>
      </c>
    </row>
    <row r="4090" spans="1:2">
      <c r="A4090" s="481">
        <v>40674</v>
      </c>
      <c r="B4090" s="484">
        <v>97.62</v>
      </c>
    </row>
    <row r="4091" spans="1:2">
      <c r="A4091" s="481">
        <v>40675</v>
      </c>
      <c r="B4091" s="482">
        <v>97.72</v>
      </c>
    </row>
    <row r="4092" spans="1:2">
      <c r="A4092" s="481">
        <v>40676</v>
      </c>
      <c r="B4092" s="484">
        <v>97.78</v>
      </c>
    </row>
    <row r="4093" spans="1:2">
      <c r="A4093" s="481">
        <v>40679</v>
      </c>
      <c r="B4093" s="482">
        <v>96.9</v>
      </c>
    </row>
    <row r="4094" spans="1:2">
      <c r="A4094" s="485">
        <v>40680</v>
      </c>
      <c r="B4094" s="484">
        <v>97.81</v>
      </c>
    </row>
    <row r="4095" spans="1:2">
      <c r="A4095" s="481">
        <v>40681</v>
      </c>
      <c r="B4095" s="482">
        <v>98.89</v>
      </c>
    </row>
    <row r="4096" spans="1:2">
      <c r="A4096" s="485">
        <v>40682</v>
      </c>
      <c r="B4096" s="484">
        <v>98.46</v>
      </c>
    </row>
    <row r="4097" spans="1:2">
      <c r="A4097" s="481">
        <v>40683</v>
      </c>
      <c r="B4097" s="482">
        <v>97.95</v>
      </c>
    </row>
    <row r="4098" spans="1:2">
      <c r="A4098" s="485">
        <v>40686</v>
      </c>
      <c r="B4098" s="484">
        <v>97.76</v>
      </c>
    </row>
    <row r="4099" spans="1:2">
      <c r="A4099" s="481">
        <v>40687</v>
      </c>
      <c r="B4099" s="482">
        <v>98.22</v>
      </c>
    </row>
    <row r="4100" spans="1:2">
      <c r="A4100" s="485">
        <v>40688</v>
      </c>
      <c r="B4100" s="484">
        <v>98.12</v>
      </c>
    </row>
    <row r="4101" spans="1:2">
      <c r="A4101" s="481">
        <v>40689</v>
      </c>
      <c r="B4101" s="482">
        <v>98.01</v>
      </c>
    </row>
    <row r="4102" spans="1:2">
      <c r="A4102" s="485">
        <v>40690</v>
      </c>
      <c r="B4102" s="484">
        <v>98.03</v>
      </c>
    </row>
    <row r="4103" spans="1:2">
      <c r="A4103" s="481">
        <v>40693</v>
      </c>
      <c r="B4103" s="482">
        <v>97.84</v>
      </c>
    </row>
    <row r="4104" spans="1:2">
      <c r="A4104" s="485">
        <v>40694</v>
      </c>
      <c r="B4104" s="484">
        <v>97.88</v>
      </c>
    </row>
    <row r="4105" spans="1:2">
      <c r="A4105" s="481">
        <v>40695</v>
      </c>
      <c r="B4105" s="482">
        <v>97.64</v>
      </c>
    </row>
    <row r="4106" spans="1:2">
      <c r="A4106" s="485">
        <v>40696</v>
      </c>
      <c r="B4106" s="484">
        <v>97.88</v>
      </c>
    </row>
    <row r="4107" spans="1:2">
      <c r="A4107" s="481">
        <v>40697</v>
      </c>
      <c r="B4107" s="482">
        <v>98.25</v>
      </c>
    </row>
    <row r="4108" spans="1:2">
      <c r="A4108" s="485">
        <v>40700</v>
      </c>
      <c r="B4108" s="484">
        <v>98.63</v>
      </c>
    </row>
    <row r="4109" spans="1:2">
      <c r="A4109" s="481">
        <v>40701</v>
      </c>
      <c r="B4109" s="482">
        <v>98.51</v>
      </c>
    </row>
    <row r="4110" spans="1:2">
      <c r="A4110" s="485">
        <v>40702</v>
      </c>
      <c r="B4110" s="484">
        <v>98.37</v>
      </c>
    </row>
    <row r="4111" spans="1:2">
      <c r="A4111" s="481">
        <v>40703</v>
      </c>
      <c r="B4111" s="482">
        <v>98.36</v>
      </c>
    </row>
    <row r="4112" spans="1:2">
      <c r="A4112" s="485">
        <v>40704</v>
      </c>
      <c r="B4112" s="484">
        <v>98.22</v>
      </c>
    </row>
    <row r="4113" spans="1:2">
      <c r="A4113" s="481">
        <v>40707</v>
      </c>
      <c r="B4113" s="482">
        <v>98.07</v>
      </c>
    </row>
    <row r="4114" spans="1:2">
      <c r="A4114" s="485">
        <v>40708</v>
      </c>
      <c r="B4114" s="484">
        <v>97.99</v>
      </c>
    </row>
    <row r="4115" spans="1:2">
      <c r="A4115" s="481">
        <v>40709</v>
      </c>
      <c r="B4115" s="482">
        <v>97.93</v>
      </c>
    </row>
    <row r="4116" spans="1:2">
      <c r="A4116" s="485">
        <v>40710</v>
      </c>
      <c r="B4116" s="484">
        <v>97.7</v>
      </c>
    </row>
    <row r="4117" spans="1:2">
      <c r="A4117" s="481">
        <v>40711</v>
      </c>
      <c r="B4117" s="482">
        <v>98.26</v>
      </c>
    </row>
    <row r="4118" spans="1:2">
      <c r="A4118" s="485">
        <v>40714</v>
      </c>
      <c r="B4118" s="484">
        <v>98.63</v>
      </c>
    </row>
    <row r="4119" spans="1:2">
      <c r="A4119" s="481">
        <v>40715</v>
      </c>
      <c r="B4119" s="482">
        <v>98.98</v>
      </c>
    </row>
    <row r="4120" spans="1:2">
      <c r="A4120" s="485">
        <v>40716</v>
      </c>
      <c r="B4120" s="484">
        <v>98.91</v>
      </c>
    </row>
    <row r="4121" spans="1:2">
      <c r="A4121" s="481">
        <v>40717</v>
      </c>
      <c r="B4121" s="482">
        <v>99.06</v>
      </c>
    </row>
    <row r="4122" spans="1:2">
      <c r="A4122" s="485">
        <v>40718</v>
      </c>
      <c r="B4122" s="484">
        <v>99.32</v>
      </c>
    </row>
    <row r="4123" spans="1:2">
      <c r="A4123" s="481">
        <v>40722</v>
      </c>
      <c r="B4123" s="482">
        <v>98.91</v>
      </c>
    </row>
    <row r="4124" spans="1:2">
      <c r="A4124" s="485">
        <v>40723</v>
      </c>
      <c r="B4124" s="484">
        <v>99.1</v>
      </c>
    </row>
    <row r="4125" spans="1:2">
      <c r="A4125" s="481">
        <v>40724</v>
      </c>
      <c r="B4125" s="482">
        <v>98.99</v>
      </c>
    </row>
    <row r="4126" spans="1:2">
      <c r="A4126" s="485">
        <v>40725</v>
      </c>
      <c r="B4126" s="484">
        <v>98.61</v>
      </c>
    </row>
    <row r="4127" spans="1:2">
      <c r="A4127" s="481">
        <v>40728</v>
      </c>
      <c r="B4127" s="482">
        <v>98.2</v>
      </c>
    </row>
    <row r="4128" spans="1:2">
      <c r="A4128" s="485">
        <v>40729</v>
      </c>
      <c r="B4128" s="484">
        <v>98.18</v>
      </c>
    </row>
    <row r="4129" spans="1:2">
      <c r="A4129" s="481">
        <v>40730</v>
      </c>
      <c r="B4129" s="482">
        <v>97.94</v>
      </c>
    </row>
    <row r="4130" spans="1:2">
      <c r="A4130" s="485">
        <v>40731</v>
      </c>
      <c r="B4130" s="484">
        <v>97.78</v>
      </c>
    </row>
    <row r="4131" spans="1:2">
      <c r="A4131" s="481">
        <v>40732</v>
      </c>
      <c r="B4131" s="482">
        <v>97.21</v>
      </c>
    </row>
    <row r="4132" spans="1:2">
      <c r="A4132" s="485">
        <v>40735</v>
      </c>
      <c r="B4132" s="484">
        <v>97.32</v>
      </c>
    </row>
    <row r="4133" spans="1:2">
      <c r="A4133" s="481">
        <v>40736</v>
      </c>
      <c r="B4133" s="482">
        <v>97.65</v>
      </c>
    </row>
    <row r="4134" spans="1:2">
      <c r="A4134" s="485">
        <v>40737</v>
      </c>
      <c r="B4134" s="484">
        <v>97.88</v>
      </c>
    </row>
    <row r="4135" spans="1:2">
      <c r="A4135" s="481">
        <v>40738</v>
      </c>
      <c r="B4135" s="482">
        <v>97.47</v>
      </c>
    </row>
    <row r="4136" spans="1:2">
      <c r="A4136" s="485">
        <v>40739</v>
      </c>
      <c r="B4136" s="484">
        <v>97.11</v>
      </c>
    </row>
    <row r="4137" spans="1:2">
      <c r="A4137" s="481">
        <v>40742</v>
      </c>
      <c r="B4137" s="482">
        <v>97.18</v>
      </c>
    </row>
    <row r="4138" spans="1:2">
      <c r="A4138" s="485">
        <v>40743</v>
      </c>
      <c r="B4138" s="484">
        <v>97.41</v>
      </c>
    </row>
    <row r="4139" spans="1:2">
      <c r="A4139" s="481">
        <v>40744</v>
      </c>
      <c r="B4139" s="482">
        <v>97.1</v>
      </c>
    </row>
    <row r="4140" spans="1:2">
      <c r="A4140" s="485">
        <v>40745</v>
      </c>
      <c r="B4140" s="484">
        <v>97.53</v>
      </c>
    </row>
    <row r="4141" spans="1:2">
      <c r="A4141" s="481">
        <v>40746</v>
      </c>
      <c r="B4141" s="482">
        <v>97.64</v>
      </c>
    </row>
    <row r="4142" spans="1:2">
      <c r="A4142" s="485">
        <v>40749</v>
      </c>
      <c r="B4142" s="484">
        <v>97.56</v>
      </c>
    </row>
    <row r="4143" spans="1:2">
      <c r="A4143" s="481">
        <v>40750</v>
      </c>
      <c r="B4143" s="482">
        <v>97.9</v>
      </c>
    </row>
    <row r="4144" spans="1:2">
      <c r="A4144" s="485">
        <v>40751</v>
      </c>
      <c r="B4144" s="484">
        <v>97.4</v>
      </c>
    </row>
    <row r="4145" spans="1:2">
      <c r="A4145" s="481">
        <v>40752</v>
      </c>
      <c r="B4145" s="482">
        <v>96.7</v>
      </c>
    </row>
    <row r="4146" spans="1:2">
      <c r="A4146" s="485">
        <v>40753</v>
      </c>
      <c r="B4146" s="484">
        <v>96.33</v>
      </c>
    </row>
    <row r="4147" spans="1:2">
      <c r="A4147" s="481">
        <v>40756</v>
      </c>
      <c r="B4147" s="482">
        <v>96.9</v>
      </c>
    </row>
    <row r="4148" spans="1:2">
      <c r="A4148" s="485">
        <v>40757</v>
      </c>
      <c r="B4148" s="484">
        <v>97.03</v>
      </c>
    </row>
    <row r="4149" spans="1:2">
      <c r="A4149" s="481">
        <v>40758</v>
      </c>
      <c r="B4149" s="482">
        <v>96.75</v>
      </c>
    </row>
    <row r="4150" spans="1:2">
      <c r="A4150" s="485">
        <v>40759</v>
      </c>
      <c r="B4150" s="484">
        <v>97.31</v>
      </c>
    </row>
    <row r="4151" spans="1:2">
      <c r="A4151" s="481">
        <v>40760</v>
      </c>
      <c r="B4151" s="482">
        <v>96.97</v>
      </c>
    </row>
    <row r="4152" spans="1:2">
      <c r="A4152" s="485">
        <v>40763</v>
      </c>
      <c r="B4152" s="484">
        <v>97.6</v>
      </c>
    </row>
    <row r="4153" spans="1:2">
      <c r="A4153" s="481">
        <v>40764</v>
      </c>
      <c r="B4153" s="482">
        <v>99.16</v>
      </c>
    </row>
    <row r="4154" spans="1:2">
      <c r="A4154" s="485">
        <v>40765</v>
      </c>
      <c r="B4154" s="484">
        <v>99.5</v>
      </c>
    </row>
    <row r="4155" spans="1:2">
      <c r="A4155" s="481">
        <v>40766</v>
      </c>
      <c r="B4155" s="482">
        <v>99.21</v>
      </c>
    </row>
    <row r="4156" spans="1:2">
      <c r="A4156" s="485">
        <v>40767</v>
      </c>
      <c r="B4156" s="484">
        <v>99.56</v>
      </c>
    </row>
    <row r="4157" spans="1:2">
      <c r="A4157" s="481">
        <v>40771</v>
      </c>
      <c r="B4157" s="482">
        <v>98.7</v>
      </c>
    </row>
    <row r="4158" spans="1:2">
      <c r="A4158" s="485">
        <v>40772</v>
      </c>
      <c r="B4158" s="484">
        <v>99.58</v>
      </c>
    </row>
    <row r="4159" spans="1:2">
      <c r="A4159" s="481">
        <v>40773</v>
      </c>
      <c r="B4159" s="482">
        <v>98.77</v>
      </c>
    </row>
    <row r="4160" spans="1:2">
      <c r="A4160" s="485">
        <v>40774</v>
      </c>
      <c r="B4160" s="484">
        <v>98.98</v>
      </c>
    </row>
    <row r="4161" spans="1:2">
      <c r="A4161" s="481">
        <v>40777</v>
      </c>
      <c r="B4161" s="482">
        <v>98.61</v>
      </c>
    </row>
    <row r="4162" spans="1:2">
      <c r="A4162" s="485">
        <v>40778</v>
      </c>
      <c r="B4162" s="484">
        <v>98.38</v>
      </c>
    </row>
    <row r="4163" spans="1:2">
      <c r="A4163" s="481">
        <v>40779</v>
      </c>
      <c r="B4163" s="482">
        <v>98.38</v>
      </c>
    </row>
    <row r="4164" spans="1:2">
      <c r="A4164" s="485">
        <v>40780</v>
      </c>
      <c r="B4164" s="484">
        <v>98.08</v>
      </c>
    </row>
    <row r="4165" spans="1:2">
      <c r="A4165" s="481">
        <v>40781</v>
      </c>
      <c r="B4165" s="482">
        <v>97.97</v>
      </c>
    </row>
    <row r="4166" spans="1:2">
      <c r="A4166" s="485">
        <v>40784</v>
      </c>
      <c r="B4166" s="484">
        <v>98.23</v>
      </c>
    </row>
    <row r="4167" spans="1:2">
      <c r="A4167" s="481">
        <v>40785</v>
      </c>
      <c r="B4167" s="482">
        <v>97.9</v>
      </c>
    </row>
    <row r="4168" spans="1:2">
      <c r="A4168" s="485">
        <v>40786</v>
      </c>
      <c r="B4168" s="484">
        <v>98.08</v>
      </c>
    </row>
    <row r="4169" spans="1:2">
      <c r="A4169" s="481">
        <v>40787</v>
      </c>
      <c r="B4169" s="482">
        <v>97.59</v>
      </c>
    </row>
    <row r="4170" spans="1:2">
      <c r="A4170" s="485">
        <v>40788</v>
      </c>
      <c r="B4170" s="484">
        <v>96.86</v>
      </c>
    </row>
    <row r="4171" spans="1:2">
      <c r="A4171" s="481">
        <v>40791</v>
      </c>
      <c r="B4171" s="482">
        <v>96.48</v>
      </c>
    </row>
    <row r="4172" spans="1:2">
      <c r="A4172" s="485">
        <v>40792</v>
      </c>
      <c r="B4172" s="484">
        <v>96.64</v>
      </c>
    </row>
    <row r="4173" spans="1:2">
      <c r="A4173" s="481">
        <v>40793</v>
      </c>
      <c r="B4173" s="482">
        <v>96.65</v>
      </c>
    </row>
    <row r="4174" spans="1:2">
      <c r="A4174" s="485">
        <v>40794</v>
      </c>
      <c r="B4174" s="484">
        <v>96.5</v>
      </c>
    </row>
    <row r="4175" spans="1:2">
      <c r="A4175" s="481">
        <v>40795</v>
      </c>
      <c r="B4175" s="482">
        <v>96.37</v>
      </c>
    </row>
    <row r="4176" spans="1:2">
      <c r="A4176" s="485">
        <v>40798</v>
      </c>
      <c r="B4176" s="484">
        <v>96.59</v>
      </c>
    </row>
    <row r="4177" spans="1:2">
      <c r="A4177" s="481">
        <v>40799</v>
      </c>
      <c r="B4177" s="482">
        <v>97.63</v>
      </c>
    </row>
    <row r="4178" spans="1:2">
      <c r="A4178" s="485">
        <v>40800</v>
      </c>
      <c r="B4178" s="484">
        <v>98.19</v>
      </c>
    </row>
    <row r="4179" spans="1:2">
      <c r="A4179" s="481">
        <v>40801</v>
      </c>
      <c r="B4179" s="482">
        <v>98.37</v>
      </c>
    </row>
    <row r="4180" spans="1:2">
      <c r="A4180" s="485">
        <v>40802</v>
      </c>
      <c r="B4180" s="484">
        <v>98.9</v>
      </c>
    </row>
    <row r="4181" spans="1:2">
      <c r="A4181" s="481">
        <v>40806</v>
      </c>
      <c r="B4181" s="482">
        <v>98.88</v>
      </c>
    </row>
    <row r="4182" spans="1:2">
      <c r="A4182" s="485">
        <v>40807</v>
      </c>
      <c r="B4182" s="484">
        <v>100</v>
      </c>
    </row>
    <row r="4183" spans="1:2">
      <c r="A4183" s="481">
        <v>40808</v>
      </c>
      <c r="B4183" s="482">
        <v>102.04</v>
      </c>
    </row>
    <row r="4184" spans="1:2">
      <c r="A4184" s="485">
        <v>40809</v>
      </c>
      <c r="B4184" s="484">
        <v>105.44</v>
      </c>
    </row>
    <row r="4185" spans="1:2">
      <c r="A4185" s="481">
        <v>40812</v>
      </c>
      <c r="B4185" s="482">
        <v>105.21</v>
      </c>
    </row>
    <row r="4186" spans="1:2">
      <c r="A4186" s="485">
        <v>40813</v>
      </c>
      <c r="B4186" s="484">
        <v>103.51</v>
      </c>
    </row>
    <row r="4187" spans="1:2">
      <c r="A4187" s="481">
        <v>40814</v>
      </c>
      <c r="B4187" s="482">
        <v>102.7</v>
      </c>
    </row>
    <row r="4188" spans="1:2">
      <c r="A4188" s="485">
        <v>40815</v>
      </c>
      <c r="B4188" s="484">
        <v>103.21</v>
      </c>
    </row>
    <row r="4189" spans="1:2">
      <c r="A4189" s="481">
        <v>40816</v>
      </c>
      <c r="B4189" s="482">
        <v>104.41</v>
      </c>
    </row>
    <row r="4190" spans="1:2">
      <c r="A4190" s="485">
        <v>40819</v>
      </c>
      <c r="B4190" s="484">
        <v>105.19</v>
      </c>
    </row>
    <row r="4191" spans="1:2">
      <c r="A4191" s="481">
        <v>40820</v>
      </c>
      <c r="B4191" s="482">
        <v>105.63</v>
      </c>
    </row>
    <row r="4192" spans="1:2">
      <c r="A4192" s="485">
        <v>40821</v>
      </c>
      <c r="B4192" s="484">
        <v>107.12</v>
      </c>
    </row>
    <row r="4193" spans="1:2">
      <c r="A4193" s="481">
        <v>40822</v>
      </c>
      <c r="B4193" s="482">
        <v>107.39</v>
      </c>
    </row>
    <row r="4194" spans="1:2">
      <c r="A4194" s="485">
        <v>40823</v>
      </c>
      <c r="B4194" s="484">
        <v>106.21</v>
      </c>
    </row>
    <row r="4195" spans="1:2">
      <c r="A4195" s="481">
        <v>40827</v>
      </c>
      <c r="B4195" s="482">
        <v>104.34</v>
      </c>
    </row>
    <row r="4196" spans="1:2">
      <c r="A4196" s="485">
        <v>40828</v>
      </c>
      <c r="B4196" s="484">
        <v>104.67</v>
      </c>
    </row>
    <row r="4197" spans="1:2">
      <c r="A4197" s="481">
        <v>40829</v>
      </c>
      <c r="B4197" s="482">
        <v>102.79</v>
      </c>
    </row>
    <row r="4198" spans="1:2">
      <c r="A4198" s="485">
        <v>40830</v>
      </c>
      <c r="B4198" s="484">
        <v>103.2</v>
      </c>
    </row>
    <row r="4199" spans="1:2">
      <c r="A4199" s="481">
        <v>40833</v>
      </c>
      <c r="B4199" s="482">
        <v>102.5</v>
      </c>
    </row>
    <row r="4200" spans="1:2">
      <c r="A4200" s="485">
        <v>40834</v>
      </c>
      <c r="B4200" s="484">
        <v>102.7</v>
      </c>
    </row>
    <row r="4201" spans="1:2">
      <c r="A4201" s="481">
        <v>40835</v>
      </c>
      <c r="B4201" s="482">
        <v>104.56</v>
      </c>
    </row>
    <row r="4202" spans="1:2">
      <c r="A4202" s="485">
        <v>40836</v>
      </c>
      <c r="B4202" s="484">
        <v>104.12</v>
      </c>
    </row>
    <row r="4203" spans="1:2">
      <c r="A4203" s="481">
        <v>40837</v>
      </c>
      <c r="B4203" s="482">
        <v>105.11</v>
      </c>
    </row>
    <row r="4204" spans="1:2">
      <c r="A4204" s="485">
        <v>40840</v>
      </c>
      <c r="B4204" s="484">
        <v>104.87</v>
      </c>
    </row>
    <row r="4205" spans="1:2">
      <c r="A4205" s="481">
        <v>40841</v>
      </c>
      <c r="B4205" s="482">
        <v>104.23</v>
      </c>
    </row>
    <row r="4206" spans="1:2">
      <c r="A4206" s="485">
        <v>40842</v>
      </c>
      <c r="B4206" s="484">
        <v>103.48</v>
      </c>
    </row>
    <row r="4207" spans="1:2">
      <c r="A4207" s="481">
        <v>40843</v>
      </c>
      <c r="B4207" s="482">
        <v>102.96</v>
      </c>
    </row>
    <row r="4208" spans="1:2">
      <c r="A4208" s="485">
        <v>40844</v>
      </c>
      <c r="B4208" s="484">
        <v>102.05</v>
      </c>
    </row>
    <row r="4209" spans="1:2">
      <c r="A4209" s="481">
        <v>40849</v>
      </c>
      <c r="B4209" s="482">
        <v>101.85</v>
      </c>
    </row>
    <row r="4210" spans="1:2">
      <c r="A4210" s="485">
        <v>40850</v>
      </c>
      <c r="B4210" s="484">
        <v>102.67</v>
      </c>
    </row>
    <row r="4211" spans="1:2">
      <c r="A4211" s="481">
        <v>40851</v>
      </c>
      <c r="B4211" s="482">
        <v>102.03</v>
      </c>
    </row>
    <row r="4212" spans="1:2">
      <c r="A4212" s="485">
        <v>40854</v>
      </c>
      <c r="B4212" s="484">
        <v>101.34</v>
      </c>
    </row>
    <row r="4213" spans="1:2">
      <c r="A4213" s="481">
        <v>40855</v>
      </c>
      <c r="B4213" s="482">
        <v>102.27</v>
      </c>
    </row>
    <row r="4214" spans="1:2">
      <c r="A4214" s="485">
        <v>40856</v>
      </c>
      <c r="B4214" s="484">
        <v>102</v>
      </c>
    </row>
    <row r="4215" spans="1:2">
      <c r="A4215" s="481">
        <v>40857</v>
      </c>
      <c r="B4215" s="482">
        <v>102.1</v>
      </c>
    </row>
    <row r="4216" spans="1:2">
      <c r="A4216" s="485">
        <v>40858</v>
      </c>
      <c r="B4216" s="484">
        <v>102.28</v>
      </c>
    </row>
    <row r="4217" spans="1:2">
      <c r="A4217" s="481">
        <v>40861</v>
      </c>
      <c r="B4217" s="482">
        <v>102.38</v>
      </c>
    </row>
    <row r="4218" spans="1:2">
      <c r="A4218" s="485">
        <v>40862</v>
      </c>
      <c r="B4218" s="484">
        <v>102.41</v>
      </c>
    </row>
    <row r="4219" spans="1:2">
      <c r="A4219" s="481">
        <v>40863</v>
      </c>
      <c r="B4219" s="482">
        <v>103.43</v>
      </c>
    </row>
    <row r="4220" spans="1:2">
      <c r="A4220" s="485">
        <v>40864</v>
      </c>
      <c r="B4220" s="484">
        <v>104.33</v>
      </c>
    </row>
    <row r="4221" spans="1:2">
      <c r="A4221" s="481">
        <v>40865</v>
      </c>
      <c r="B4221" s="482">
        <v>103.98</v>
      </c>
    </row>
    <row r="4222" spans="1:2">
      <c r="A4222" s="485">
        <v>40868</v>
      </c>
      <c r="B4222" s="484">
        <v>103.82</v>
      </c>
    </row>
    <row r="4223" spans="1:2">
      <c r="A4223" s="481">
        <v>40869</v>
      </c>
      <c r="B4223" s="482">
        <v>105.11</v>
      </c>
    </row>
    <row r="4224" spans="1:2">
      <c r="A4224" s="485">
        <v>40870</v>
      </c>
      <c r="B4224" s="484">
        <v>105.07</v>
      </c>
    </row>
    <row r="4225" spans="1:2">
      <c r="A4225" s="481">
        <v>40871</v>
      </c>
      <c r="B4225" s="482">
        <v>105.68</v>
      </c>
    </row>
    <row r="4226" spans="1:2">
      <c r="A4226" s="485">
        <v>40872</v>
      </c>
      <c r="B4226" s="484">
        <v>105.1</v>
      </c>
    </row>
    <row r="4227" spans="1:2">
      <c r="A4227" s="481">
        <v>40875</v>
      </c>
      <c r="B4227" s="482">
        <v>105.59</v>
      </c>
    </row>
    <row r="4228" spans="1:2">
      <c r="A4228" s="485">
        <v>40876</v>
      </c>
      <c r="B4228" s="484">
        <v>104.89</v>
      </c>
    </row>
    <row r="4229" spans="1:2">
      <c r="A4229" s="481">
        <v>40877</v>
      </c>
      <c r="B4229" s="482">
        <v>105.66</v>
      </c>
    </row>
    <row r="4230" spans="1:2">
      <c r="A4230" s="485">
        <v>40878</v>
      </c>
      <c r="B4230" s="484">
        <v>104.8</v>
      </c>
    </row>
    <row r="4231" spans="1:2">
      <c r="A4231" s="481">
        <v>40879</v>
      </c>
      <c r="B4231" s="482">
        <v>104.3</v>
      </c>
    </row>
    <row r="4232" spans="1:2">
      <c r="A4232" s="485">
        <v>40882</v>
      </c>
      <c r="B4232" s="484">
        <v>104.04</v>
      </c>
    </row>
    <row r="4233" spans="1:2">
      <c r="A4233" s="481">
        <v>40883</v>
      </c>
      <c r="B4233" s="482">
        <v>104.25</v>
      </c>
    </row>
    <row r="4234" spans="1:2">
      <c r="A4234" s="485">
        <v>40884</v>
      </c>
      <c r="B4234" s="484">
        <v>104.06</v>
      </c>
    </row>
    <row r="4235" spans="1:2">
      <c r="A4235" s="481">
        <v>40886</v>
      </c>
      <c r="B4235" s="482">
        <v>103.36</v>
      </c>
    </row>
    <row r="4236" spans="1:2">
      <c r="A4236" s="485">
        <v>40889</v>
      </c>
      <c r="B4236" s="484">
        <v>103.41</v>
      </c>
    </row>
    <row r="4237" spans="1:2">
      <c r="A4237" s="481">
        <v>40890</v>
      </c>
      <c r="B4237" s="482">
        <v>103.6</v>
      </c>
    </row>
    <row r="4238" spans="1:2">
      <c r="A4238" s="485">
        <v>40891</v>
      </c>
      <c r="B4238" s="484">
        <v>103.61</v>
      </c>
    </row>
    <row r="4239" spans="1:2">
      <c r="A4239" s="481">
        <v>40892</v>
      </c>
      <c r="B4239" s="482">
        <v>103.88</v>
      </c>
    </row>
    <row r="4240" spans="1:2">
      <c r="A4240" s="485">
        <v>40893</v>
      </c>
      <c r="B4240" s="484">
        <v>104.13</v>
      </c>
    </row>
    <row r="4241" spans="1:2">
      <c r="A4241" s="481">
        <v>40896</v>
      </c>
      <c r="B4241" s="482">
        <v>103.89</v>
      </c>
    </row>
    <row r="4242" spans="1:2">
      <c r="A4242" s="485">
        <v>40897</v>
      </c>
      <c r="B4242" s="484">
        <v>104.39</v>
      </c>
    </row>
    <row r="4243" spans="1:2">
      <c r="A4243" s="481">
        <v>40898</v>
      </c>
      <c r="B4243" s="482">
        <v>104.37</v>
      </c>
    </row>
    <row r="4244" spans="1:2">
      <c r="A4244" s="485">
        <v>40899</v>
      </c>
      <c r="B4244" s="484">
        <v>105.17</v>
      </c>
    </row>
    <row r="4245" spans="1:2">
      <c r="A4245" s="481">
        <v>40900</v>
      </c>
      <c r="B4245" s="482">
        <v>104.66</v>
      </c>
    </row>
    <row r="4246" spans="1:2">
      <c r="A4246" s="485">
        <v>40903</v>
      </c>
      <c r="B4246" s="484">
        <v>104.71</v>
      </c>
    </row>
    <row r="4247" spans="1:2">
      <c r="A4247" s="481">
        <v>40904</v>
      </c>
      <c r="B4247" s="482">
        <v>104.82</v>
      </c>
    </row>
    <row r="4248" spans="1:2">
      <c r="A4248" s="485">
        <v>40905</v>
      </c>
      <c r="B4248" s="484">
        <v>104.95</v>
      </c>
    </row>
    <row r="4249" spans="1:2">
      <c r="A4249" s="481">
        <v>40906</v>
      </c>
      <c r="B4249" s="482">
        <v>104.64</v>
      </c>
    </row>
    <row r="4250" spans="1:2">
      <c r="A4250" s="485">
        <v>40907</v>
      </c>
      <c r="B4250" s="484">
        <v>104.68</v>
      </c>
    </row>
    <row r="4251" spans="1:2">
      <c r="A4251" s="481">
        <v>40910</v>
      </c>
      <c r="B4251" s="482">
        <v>104.42</v>
      </c>
    </row>
    <row r="4252" spans="1:2">
      <c r="A4252" s="485">
        <v>40911</v>
      </c>
      <c r="B4252" s="484">
        <v>104.12</v>
      </c>
    </row>
    <row r="4253" spans="1:2">
      <c r="A4253" s="481">
        <v>40912</v>
      </c>
      <c r="B4253" s="482">
        <v>103.87</v>
      </c>
    </row>
    <row r="4254" spans="1:2">
      <c r="A4254" s="485">
        <v>40913</v>
      </c>
      <c r="B4254" s="484">
        <v>103.36</v>
      </c>
    </row>
    <row r="4255" spans="1:2">
      <c r="A4255" s="481">
        <v>40914</v>
      </c>
      <c r="B4255" s="482">
        <v>102.86</v>
      </c>
    </row>
    <row r="4256" spans="1:2">
      <c r="A4256" s="485">
        <v>40917</v>
      </c>
      <c r="B4256" s="484">
        <v>102.18</v>
      </c>
    </row>
    <row r="4257" spans="1:2">
      <c r="A4257" s="481">
        <v>40918</v>
      </c>
      <c r="B4257" s="482">
        <v>102.86</v>
      </c>
    </row>
    <row r="4258" spans="1:2">
      <c r="A4258" s="485">
        <v>40919</v>
      </c>
      <c r="B4258" s="484">
        <v>102.41</v>
      </c>
    </row>
    <row r="4259" spans="1:2">
      <c r="A4259" s="481">
        <v>40920</v>
      </c>
      <c r="B4259" s="482">
        <v>101.91</v>
      </c>
    </row>
    <row r="4260" spans="1:2">
      <c r="A4260" s="485">
        <v>40921</v>
      </c>
      <c r="B4260" s="484">
        <v>101.09</v>
      </c>
    </row>
    <row r="4261" spans="1:2">
      <c r="A4261" s="481">
        <v>40924</v>
      </c>
      <c r="B4261" s="482">
        <v>100.95</v>
      </c>
    </row>
    <row r="4262" spans="1:2">
      <c r="A4262" s="485">
        <v>40925</v>
      </c>
      <c r="B4262" s="484">
        <v>100.78</v>
      </c>
    </row>
    <row r="4263" spans="1:2">
      <c r="A4263" s="481">
        <v>40926</v>
      </c>
      <c r="B4263" s="482">
        <v>100.14</v>
      </c>
    </row>
    <row r="4264" spans="1:2">
      <c r="A4264" s="485">
        <v>40927</v>
      </c>
      <c r="B4264" s="484">
        <v>100.52</v>
      </c>
    </row>
    <row r="4265" spans="1:2">
      <c r="A4265" s="481">
        <v>40928</v>
      </c>
      <c r="B4265" s="482">
        <v>99.59</v>
      </c>
    </row>
    <row r="4266" spans="1:2">
      <c r="A4266" s="485">
        <v>40931</v>
      </c>
      <c r="B4266" s="484">
        <v>99.52</v>
      </c>
    </row>
    <row r="4267" spans="1:2">
      <c r="A4267" s="481">
        <v>40932</v>
      </c>
      <c r="B4267" s="482">
        <v>98.94</v>
      </c>
    </row>
    <row r="4268" spans="1:2">
      <c r="A4268" s="485">
        <v>40933</v>
      </c>
      <c r="B4268" s="484">
        <v>99.97</v>
      </c>
    </row>
    <row r="4269" spans="1:2">
      <c r="A4269" s="481">
        <v>40934</v>
      </c>
      <c r="B4269" s="482">
        <v>100.25</v>
      </c>
    </row>
    <row r="4270" spans="1:2">
      <c r="A4270" s="485">
        <v>40935</v>
      </c>
      <c r="B4270" s="484">
        <v>98.84</v>
      </c>
    </row>
    <row r="4271" spans="1:2">
      <c r="A4271" s="481">
        <v>40938</v>
      </c>
      <c r="B4271" s="482">
        <v>98.93</v>
      </c>
    </row>
    <row r="4272" spans="1:2">
      <c r="A4272" s="485">
        <v>40939</v>
      </c>
      <c r="B4272" s="484">
        <v>99.48</v>
      </c>
    </row>
    <row r="4273" spans="1:2">
      <c r="A4273" s="481">
        <v>40940</v>
      </c>
      <c r="B4273" s="482">
        <v>99.49</v>
      </c>
    </row>
    <row r="4274" spans="1:2">
      <c r="A4274" s="485">
        <v>40941</v>
      </c>
      <c r="B4274" s="484">
        <v>99.53</v>
      </c>
    </row>
    <row r="4275" spans="1:2">
      <c r="A4275" s="481">
        <v>40942</v>
      </c>
      <c r="B4275" s="482">
        <v>98.79</v>
      </c>
    </row>
    <row r="4276" spans="1:2">
      <c r="A4276" s="485">
        <v>40945</v>
      </c>
      <c r="B4276" s="484">
        <v>97.83</v>
      </c>
    </row>
    <row r="4277" spans="1:2">
      <c r="A4277" s="481">
        <v>40946</v>
      </c>
      <c r="B4277" s="482">
        <v>98.31</v>
      </c>
    </row>
    <row r="4278" spans="1:2">
      <c r="A4278" s="485">
        <v>40947</v>
      </c>
      <c r="B4278" s="484">
        <v>98.16</v>
      </c>
    </row>
    <row r="4279" spans="1:2">
      <c r="A4279" s="481">
        <v>40948</v>
      </c>
      <c r="B4279" s="482">
        <v>97.7</v>
      </c>
    </row>
    <row r="4280" spans="1:2">
      <c r="A4280" s="485">
        <v>40949</v>
      </c>
      <c r="B4280" s="484">
        <v>97.3</v>
      </c>
    </row>
    <row r="4281" spans="1:2">
      <c r="A4281" s="481">
        <v>40952</v>
      </c>
      <c r="B4281" s="482">
        <v>97.65</v>
      </c>
    </row>
    <row r="4282" spans="1:2">
      <c r="A4282" s="485">
        <v>40953</v>
      </c>
      <c r="B4282" s="484">
        <v>97.75</v>
      </c>
    </row>
    <row r="4283" spans="1:2">
      <c r="A4283" s="481">
        <v>40954</v>
      </c>
      <c r="B4283" s="482">
        <v>98.42</v>
      </c>
    </row>
    <row r="4284" spans="1:2">
      <c r="A4284" s="485">
        <v>40955</v>
      </c>
      <c r="B4284" s="484">
        <v>98.38</v>
      </c>
    </row>
    <row r="4285" spans="1:2">
      <c r="A4285" s="481">
        <v>40956</v>
      </c>
      <c r="B4285" s="482">
        <v>99.12</v>
      </c>
    </row>
    <row r="4286" spans="1:2">
      <c r="A4286" s="485">
        <v>40959</v>
      </c>
      <c r="B4286" s="484">
        <v>98.68</v>
      </c>
    </row>
    <row r="4287" spans="1:2">
      <c r="A4287" s="481">
        <v>40960</v>
      </c>
      <c r="B4287" s="482">
        <v>98.47</v>
      </c>
    </row>
    <row r="4288" spans="1:2">
      <c r="A4288" s="485">
        <v>40961</v>
      </c>
      <c r="B4288" s="484">
        <v>98.32</v>
      </c>
    </row>
    <row r="4289" spans="1:2">
      <c r="A4289" s="481">
        <v>40962</v>
      </c>
      <c r="B4289" s="482">
        <v>98.67</v>
      </c>
    </row>
    <row r="4290" spans="1:2">
      <c r="A4290" s="485">
        <v>40963</v>
      </c>
      <c r="B4290" s="484">
        <v>98.22</v>
      </c>
    </row>
    <row r="4291" spans="1:2">
      <c r="A4291" s="481">
        <v>40966</v>
      </c>
      <c r="B4291" s="482">
        <v>97.97</v>
      </c>
    </row>
    <row r="4292" spans="1:2">
      <c r="A4292" s="485">
        <v>40967</v>
      </c>
      <c r="B4292" s="484">
        <v>98.34</v>
      </c>
    </row>
    <row r="4293" spans="1:2">
      <c r="A4293" s="481">
        <v>40968</v>
      </c>
      <c r="B4293" s="482">
        <v>97.71</v>
      </c>
    </row>
    <row r="4294" spans="1:2">
      <c r="A4294" s="485">
        <v>40969</v>
      </c>
      <c r="B4294" s="484">
        <v>97.31</v>
      </c>
    </row>
    <row r="4295" spans="1:2">
      <c r="A4295" s="481">
        <v>40970</v>
      </c>
      <c r="B4295" s="482">
        <v>98.23</v>
      </c>
    </row>
    <row r="4296" spans="1:2">
      <c r="A4296" s="485">
        <v>40973</v>
      </c>
      <c r="B4296" s="484">
        <v>98.77</v>
      </c>
    </row>
    <row r="4297" spans="1:2">
      <c r="A4297" s="481">
        <v>40974</v>
      </c>
      <c r="B4297" s="482">
        <v>98.82</v>
      </c>
    </row>
    <row r="4298" spans="1:2">
      <c r="A4298" s="485">
        <v>40975</v>
      </c>
      <c r="B4298" s="484">
        <v>99.51</v>
      </c>
    </row>
    <row r="4299" spans="1:2">
      <c r="A4299" s="481">
        <v>40976</v>
      </c>
      <c r="B4299" s="482">
        <v>99.88</v>
      </c>
    </row>
    <row r="4300" spans="1:2">
      <c r="A4300" s="481">
        <v>40977</v>
      </c>
      <c r="B4300" s="482">
        <v>98.75</v>
      </c>
    </row>
    <row r="4301" spans="1:2">
      <c r="A4301" s="481">
        <v>40980</v>
      </c>
      <c r="B4301" s="484">
        <v>98.16</v>
      </c>
    </row>
    <row r="4302" spans="1:2">
      <c r="A4302" s="481">
        <v>40981</v>
      </c>
      <c r="B4302" s="482">
        <v>98.27</v>
      </c>
    </row>
    <row r="4303" spans="1:2">
      <c r="A4303" s="481">
        <v>40982</v>
      </c>
      <c r="B4303" s="484">
        <v>98.21</v>
      </c>
    </row>
    <row r="4304" spans="1:2">
      <c r="A4304" s="481">
        <v>40983</v>
      </c>
      <c r="B4304" s="482">
        <v>98.1</v>
      </c>
    </row>
    <row r="4305" spans="1:2">
      <c r="A4305" s="481">
        <v>40984</v>
      </c>
      <c r="B4305" s="484">
        <v>98.08</v>
      </c>
    </row>
    <row r="4306" spans="1:2">
      <c r="A4306" s="481">
        <v>40987</v>
      </c>
      <c r="B4306" s="482">
        <v>97.5</v>
      </c>
    </row>
    <row r="4307" spans="1:2">
      <c r="A4307" s="481">
        <v>40988</v>
      </c>
      <c r="B4307" s="484">
        <v>97.93</v>
      </c>
    </row>
    <row r="4308" spans="1:2">
      <c r="A4308" s="481">
        <v>40989</v>
      </c>
      <c r="B4308" s="482">
        <v>98.41</v>
      </c>
    </row>
    <row r="4309" spans="1:2">
      <c r="A4309" s="481">
        <v>40990</v>
      </c>
      <c r="B4309" s="484">
        <v>98.2</v>
      </c>
    </row>
    <row r="4310" spans="1:2">
      <c r="A4310" s="481">
        <v>40991</v>
      </c>
      <c r="B4310" s="482">
        <v>98.8</v>
      </c>
    </row>
    <row r="4311" spans="1:2">
      <c r="A4311" s="481">
        <v>40994</v>
      </c>
      <c r="B4311" s="484">
        <v>99.31</v>
      </c>
    </row>
    <row r="4312" spans="1:2">
      <c r="A4312" s="481">
        <v>40995</v>
      </c>
      <c r="B4312" s="482">
        <v>98.72</v>
      </c>
    </row>
    <row r="4313" spans="1:2">
      <c r="A4313" s="481">
        <v>40996</v>
      </c>
      <c r="B4313" s="484">
        <v>98.79</v>
      </c>
    </row>
    <row r="4314" spans="1:2">
      <c r="A4314" s="481">
        <v>40997</v>
      </c>
      <c r="B4314" s="482">
        <v>99.11</v>
      </c>
    </row>
    <row r="4315" spans="1:2">
      <c r="A4315" s="481">
        <v>40998</v>
      </c>
      <c r="B4315" s="484">
        <v>99.26</v>
      </c>
    </row>
    <row r="4316" spans="1:2">
      <c r="A4316" s="481">
        <v>41001</v>
      </c>
      <c r="B4316" s="482">
        <v>98.9</v>
      </c>
    </row>
    <row r="4317" spans="1:2">
      <c r="A4317" s="481">
        <v>41002</v>
      </c>
      <c r="B4317" s="484">
        <v>98.69</v>
      </c>
    </row>
    <row r="4318" spans="1:2">
      <c r="A4318" s="481">
        <v>41003</v>
      </c>
      <c r="B4318" s="482">
        <v>97.76</v>
      </c>
    </row>
    <row r="4319" spans="1:2">
      <c r="A4319" s="481">
        <v>41004</v>
      </c>
      <c r="B4319" s="484">
        <v>97.94</v>
      </c>
    </row>
    <row r="4320" spans="1:2">
      <c r="A4320" s="481">
        <v>41008</v>
      </c>
      <c r="B4320" s="482">
        <v>98.07</v>
      </c>
    </row>
    <row r="4321" spans="1:2">
      <c r="A4321" s="481">
        <v>41009</v>
      </c>
      <c r="B4321" s="484">
        <v>98.35</v>
      </c>
    </row>
    <row r="4322" spans="1:2">
      <c r="A4322" s="481">
        <v>41010</v>
      </c>
      <c r="B4322" s="482">
        <v>98.43</v>
      </c>
    </row>
    <row r="4323" spans="1:2">
      <c r="A4323" s="481">
        <v>41011</v>
      </c>
      <c r="B4323" s="484">
        <v>98.5</v>
      </c>
    </row>
    <row r="4324" spans="1:2">
      <c r="A4324" s="481">
        <v>41012</v>
      </c>
      <c r="B4324" s="482">
        <v>98.06</v>
      </c>
    </row>
    <row r="4325" spans="1:2">
      <c r="A4325" s="481">
        <v>41015</v>
      </c>
      <c r="B4325" s="484">
        <v>97.94</v>
      </c>
    </row>
    <row r="4326" spans="1:2">
      <c r="A4326" s="481">
        <v>41016</v>
      </c>
      <c r="B4326" s="482">
        <v>98.48</v>
      </c>
    </row>
    <row r="4327" spans="1:2">
      <c r="A4327" s="481">
        <v>41017</v>
      </c>
      <c r="B4327" s="484">
        <v>98.31</v>
      </c>
    </row>
    <row r="4328" spans="1:2">
      <c r="A4328" s="481">
        <v>41018</v>
      </c>
      <c r="B4328" s="482">
        <v>98.41</v>
      </c>
    </row>
    <row r="4329" spans="1:2">
      <c r="A4329" s="481">
        <v>41019</v>
      </c>
      <c r="B4329" s="484">
        <v>98.61</v>
      </c>
    </row>
    <row r="4330" spans="1:2">
      <c r="A4330" s="481">
        <v>41022</v>
      </c>
      <c r="B4330" s="482">
        <v>98.26</v>
      </c>
    </row>
    <row r="4331" spans="1:2">
      <c r="A4331" s="481">
        <v>41023</v>
      </c>
      <c r="B4331" s="484">
        <v>98.85</v>
      </c>
    </row>
    <row r="4332" spans="1:2">
      <c r="A4332" s="481">
        <v>41024</v>
      </c>
      <c r="B4332" s="482">
        <v>98.45</v>
      </c>
    </row>
    <row r="4333" spans="1:2">
      <c r="A4333" s="481">
        <v>41025</v>
      </c>
      <c r="B4333" s="484">
        <v>98.32</v>
      </c>
    </row>
    <row r="4334" spans="1:2">
      <c r="A4334" s="481">
        <v>41026</v>
      </c>
      <c r="B4334" s="482">
        <v>98.09</v>
      </c>
    </row>
    <row r="4335" spans="1:2">
      <c r="A4335" s="481">
        <v>41029</v>
      </c>
      <c r="B4335" s="484">
        <v>97.95</v>
      </c>
    </row>
    <row r="4336" spans="1:2">
      <c r="A4336" s="481">
        <v>41031</v>
      </c>
      <c r="B4336" s="482">
        <v>98.28</v>
      </c>
    </row>
    <row r="4337" spans="1:2">
      <c r="A4337" s="481">
        <v>41032</v>
      </c>
      <c r="B4337" s="484">
        <v>98.02</v>
      </c>
    </row>
    <row r="4338" spans="1:2">
      <c r="A4338" s="481">
        <v>41033</v>
      </c>
      <c r="B4338" s="482">
        <v>97.48</v>
      </c>
    </row>
    <row r="4339" spans="1:2">
      <c r="A4339" s="481">
        <v>41036</v>
      </c>
      <c r="B4339" s="484">
        <v>97.33</v>
      </c>
    </row>
    <row r="4340" spans="1:2">
      <c r="A4340" s="481">
        <v>41037</v>
      </c>
      <c r="B4340" s="482">
        <v>97.51</v>
      </c>
    </row>
    <row r="4341" spans="1:2">
      <c r="A4341" s="481">
        <v>41038</v>
      </c>
      <c r="B4341" s="484">
        <v>97.71</v>
      </c>
    </row>
    <row r="4342" spans="1:2">
      <c r="A4342" s="481">
        <v>41039</v>
      </c>
      <c r="B4342" s="482">
        <v>98.4</v>
      </c>
    </row>
    <row r="4343" spans="1:2">
      <c r="A4343" s="481">
        <v>41040</v>
      </c>
      <c r="B4343" s="484">
        <v>97.64</v>
      </c>
    </row>
    <row r="4344" spans="1:2">
      <c r="A4344" s="481">
        <v>41043</v>
      </c>
      <c r="B4344" s="482">
        <v>97.86</v>
      </c>
    </row>
    <row r="4345" spans="1:2">
      <c r="A4345" s="481">
        <v>41044</v>
      </c>
      <c r="B4345" s="484">
        <v>98.24</v>
      </c>
    </row>
    <row r="4346" spans="1:2">
      <c r="A4346" s="481">
        <v>41045</v>
      </c>
      <c r="B4346" s="482">
        <v>99.04</v>
      </c>
    </row>
    <row r="4347" spans="1:2">
      <c r="A4347" s="481">
        <v>41046</v>
      </c>
      <c r="B4347" s="484">
        <v>99.7</v>
      </c>
    </row>
    <row r="4348" spans="1:2">
      <c r="A4348" s="481">
        <v>41047</v>
      </c>
      <c r="B4348" s="482">
        <v>100.27</v>
      </c>
    </row>
    <row r="4349" spans="1:2">
      <c r="A4349" s="481">
        <v>41051</v>
      </c>
      <c r="B4349" s="484">
        <v>100.35</v>
      </c>
    </row>
    <row r="4350" spans="1:2">
      <c r="A4350" s="481">
        <v>41052</v>
      </c>
      <c r="B4350" s="482">
        <v>100.12</v>
      </c>
    </row>
    <row r="4351" spans="1:2">
      <c r="A4351" s="481">
        <v>41053</v>
      </c>
      <c r="B4351" s="484">
        <v>100.91</v>
      </c>
    </row>
    <row r="4352" spans="1:2">
      <c r="A4352" s="481">
        <v>41054</v>
      </c>
      <c r="B4352" s="482">
        <v>100.3</v>
      </c>
    </row>
    <row r="4353" spans="1:2">
      <c r="A4353" s="481">
        <v>41057</v>
      </c>
      <c r="B4353" s="484">
        <v>100.97</v>
      </c>
    </row>
    <row r="4354" spans="1:2">
      <c r="A4354" s="481">
        <v>41058</v>
      </c>
      <c r="B4354" s="482">
        <v>101.11</v>
      </c>
    </row>
    <row r="4355" spans="1:2">
      <c r="A4355" s="481">
        <v>41059</v>
      </c>
      <c r="B4355" s="484">
        <v>101.36</v>
      </c>
    </row>
    <row r="4356" spans="1:2">
      <c r="A4356" s="481">
        <v>41060</v>
      </c>
      <c r="B4356" s="482">
        <v>102.09</v>
      </c>
    </row>
    <row r="4357" spans="1:2">
      <c r="A4357" s="481">
        <v>41061</v>
      </c>
      <c r="B4357" s="484">
        <v>102.39</v>
      </c>
    </row>
    <row r="4358" spans="1:2">
      <c r="A4358" s="481">
        <v>41064</v>
      </c>
      <c r="B4358" s="482">
        <v>102.34</v>
      </c>
    </row>
    <row r="4359" spans="1:2">
      <c r="A4359" s="481">
        <v>41065</v>
      </c>
      <c r="B4359" s="484">
        <v>101.64</v>
      </c>
    </row>
    <row r="4360" spans="1:2">
      <c r="A4360" s="481">
        <v>41066</v>
      </c>
      <c r="B4360" s="482">
        <v>101.08</v>
      </c>
    </row>
    <row r="4361" spans="1:2">
      <c r="A4361" s="481">
        <v>41067</v>
      </c>
      <c r="B4361" s="484">
        <v>100.47</v>
      </c>
    </row>
    <row r="4362" spans="1:2">
      <c r="A4362" s="481">
        <v>41068</v>
      </c>
      <c r="B4362" s="482">
        <v>99.26</v>
      </c>
    </row>
    <row r="4363" spans="1:2">
      <c r="A4363" s="481">
        <v>41071</v>
      </c>
      <c r="B4363" s="484">
        <v>99.57</v>
      </c>
    </row>
    <row r="4364" spans="1:2">
      <c r="A4364" s="481">
        <v>41072</v>
      </c>
      <c r="B4364" s="482">
        <v>99.02</v>
      </c>
    </row>
    <row r="4365" spans="1:2">
      <c r="A4365" s="481">
        <v>41073</v>
      </c>
      <c r="B4365" s="484">
        <v>99.47</v>
      </c>
    </row>
    <row r="4366" spans="1:2">
      <c r="A4366" s="481">
        <v>41074</v>
      </c>
      <c r="B4366" s="482">
        <v>99.17</v>
      </c>
    </row>
    <row r="4367" spans="1:2">
      <c r="A4367" s="481">
        <v>41075</v>
      </c>
      <c r="B4367" s="484">
        <v>99.1</v>
      </c>
    </row>
    <row r="4368" spans="1:2">
      <c r="A4368" s="481">
        <v>41078</v>
      </c>
      <c r="B4368" s="482">
        <v>98.95</v>
      </c>
    </row>
    <row r="4369" spans="1:2">
      <c r="A4369" s="481">
        <v>41079</v>
      </c>
      <c r="B4369" s="484">
        <v>99.14</v>
      </c>
    </row>
    <row r="4370" spans="1:2">
      <c r="A4370" s="481">
        <v>41080</v>
      </c>
      <c r="B4370" s="482">
        <v>98.44</v>
      </c>
    </row>
    <row r="4371" spans="1:2">
      <c r="A4371" s="481">
        <v>41081</v>
      </c>
      <c r="B4371" s="484">
        <v>98.56</v>
      </c>
    </row>
    <row r="4372" spans="1:2">
      <c r="A4372" s="481">
        <v>41082</v>
      </c>
      <c r="B4372" s="482">
        <v>98.73</v>
      </c>
    </row>
    <row r="4373" spans="1:2">
      <c r="A4373" s="481">
        <v>41085</v>
      </c>
      <c r="B4373" s="484">
        <v>99.55</v>
      </c>
    </row>
    <row r="4374" spans="1:2">
      <c r="A4374" s="481">
        <v>41086</v>
      </c>
      <c r="B4374" s="482">
        <v>100.26</v>
      </c>
    </row>
    <row r="4375" spans="1:2">
      <c r="A4375" s="481">
        <v>41087</v>
      </c>
      <c r="B4375" s="484">
        <v>100.5</v>
      </c>
    </row>
    <row r="4376" spans="1:2">
      <c r="A4376" s="481">
        <v>41088</v>
      </c>
      <c r="B4376" s="482">
        <v>99.81</v>
      </c>
    </row>
    <row r="4377" spans="1:2">
      <c r="A4377" s="481">
        <v>41089</v>
      </c>
      <c r="B4377" s="484">
        <v>100.57</v>
      </c>
    </row>
    <row r="4378" spans="1:2">
      <c r="A4378" s="481">
        <v>41093</v>
      </c>
      <c r="B4378" s="482">
        <v>99.75</v>
      </c>
    </row>
    <row r="4379" spans="1:2">
      <c r="A4379" s="481">
        <v>41094</v>
      </c>
      <c r="B4379" s="484">
        <v>98.7</v>
      </c>
    </row>
    <row r="4380" spans="1:2">
      <c r="A4380" s="481">
        <v>41095</v>
      </c>
      <c r="B4380" s="482">
        <v>98.49</v>
      </c>
    </row>
    <row r="4381" spans="1:2">
      <c r="A4381" s="481">
        <v>41096</v>
      </c>
      <c r="B4381" s="484">
        <v>98.2</v>
      </c>
    </row>
    <row r="4382" spans="1:2">
      <c r="A4382" s="481">
        <v>41099</v>
      </c>
      <c r="B4382" s="482">
        <v>98.67</v>
      </c>
    </row>
    <row r="4383" spans="1:2">
      <c r="A4383" s="481">
        <v>41100</v>
      </c>
      <c r="B4383" s="484">
        <v>98.26</v>
      </c>
    </row>
    <row r="4384" spans="1:2">
      <c r="A4384" s="481">
        <v>41101</v>
      </c>
      <c r="B4384" s="482">
        <v>97.47</v>
      </c>
    </row>
    <row r="4385" spans="1:2">
      <c r="A4385" s="481">
        <v>41102</v>
      </c>
      <c r="B4385" s="484">
        <v>97.27</v>
      </c>
    </row>
    <row r="4386" spans="1:2">
      <c r="A4386" s="481">
        <v>41103</v>
      </c>
      <c r="B4386" s="482">
        <v>97.42</v>
      </c>
    </row>
    <row r="4387" spans="1:2">
      <c r="A4387" s="481">
        <v>41107</v>
      </c>
      <c r="B4387" s="484">
        <v>96.89</v>
      </c>
    </row>
    <row r="4388" spans="1:2">
      <c r="A4388" s="481">
        <v>41108</v>
      </c>
      <c r="B4388" s="482">
        <v>96.81</v>
      </c>
    </row>
    <row r="4389" spans="1:2">
      <c r="A4389" s="481">
        <v>41109</v>
      </c>
      <c r="B4389" s="484">
        <v>96.76</v>
      </c>
    </row>
    <row r="4390" spans="1:2">
      <c r="A4390" s="481">
        <v>41110</v>
      </c>
      <c r="B4390" s="482">
        <v>96.27</v>
      </c>
    </row>
    <row r="4391" spans="1:2">
      <c r="A4391" s="481">
        <v>41113</v>
      </c>
      <c r="B4391" s="484">
        <v>96.42</v>
      </c>
    </row>
    <row r="4392" spans="1:2">
      <c r="A4392" s="481">
        <v>41114</v>
      </c>
      <c r="B4392" s="482">
        <v>97.22</v>
      </c>
    </row>
    <row r="4393" spans="1:2">
      <c r="A4393" s="481">
        <v>41115</v>
      </c>
      <c r="B4393" s="484">
        <v>97.07</v>
      </c>
    </row>
    <row r="4394" spans="1:2">
      <c r="A4394" s="481">
        <v>41116</v>
      </c>
      <c r="B4394" s="482">
        <v>97.06</v>
      </c>
    </row>
    <row r="4395" spans="1:2">
      <c r="A4395" s="481">
        <v>41117</v>
      </c>
      <c r="B4395" s="484">
        <v>96.15</v>
      </c>
    </row>
    <row r="4396" spans="1:2">
      <c r="A4396" s="481">
        <v>41120</v>
      </c>
      <c r="B4396" s="482">
        <v>95.83</v>
      </c>
    </row>
    <row r="4397" spans="1:2">
      <c r="A4397" s="481">
        <v>41121</v>
      </c>
      <c r="B4397" s="484">
        <v>95.57</v>
      </c>
    </row>
    <row r="4398" spans="1:2">
      <c r="A4398" s="481">
        <v>41122</v>
      </c>
      <c r="B4398" s="482">
        <v>95.52</v>
      </c>
    </row>
    <row r="4399" spans="1:2">
      <c r="A4399" s="481">
        <v>41123</v>
      </c>
      <c r="B4399" s="484">
        <v>95.62</v>
      </c>
    </row>
    <row r="4400" spans="1:2">
      <c r="A4400" s="481">
        <v>41124</v>
      </c>
      <c r="B4400" s="482">
        <v>95.76</v>
      </c>
    </row>
    <row r="4401" spans="1:2">
      <c r="A4401" s="481">
        <v>41127</v>
      </c>
      <c r="B4401" s="484">
        <v>95.34</v>
      </c>
    </row>
    <row r="4402" spans="1:2">
      <c r="A4402" s="481">
        <v>41128</v>
      </c>
      <c r="B4402" s="482">
        <v>95.05</v>
      </c>
    </row>
    <row r="4403" spans="1:2">
      <c r="A4403" s="481">
        <v>41129</v>
      </c>
      <c r="B4403" s="484">
        <v>94.72</v>
      </c>
    </row>
    <row r="4404" spans="1:2">
      <c r="A4404" s="481">
        <v>41130</v>
      </c>
      <c r="B4404" s="482">
        <v>94.74</v>
      </c>
    </row>
    <row r="4405" spans="1:2">
      <c r="A4405" s="481">
        <v>41131</v>
      </c>
      <c r="B4405" s="484">
        <v>94.23</v>
      </c>
    </row>
    <row r="4406" spans="1:2">
      <c r="A4406" s="481">
        <v>41134</v>
      </c>
      <c r="B4406" s="482">
        <v>94.88</v>
      </c>
    </row>
    <row r="4407" spans="1:2">
      <c r="A4407" s="481">
        <v>41135</v>
      </c>
      <c r="B4407" s="484">
        <v>95.67</v>
      </c>
    </row>
    <row r="4408" spans="1:2">
      <c r="A4408" s="481">
        <v>41137</v>
      </c>
      <c r="B4408" s="482">
        <v>95.57</v>
      </c>
    </row>
    <row r="4409" spans="1:2">
      <c r="A4409" s="481">
        <v>41138</v>
      </c>
      <c r="B4409" s="484">
        <v>95.93</v>
      </c>
    </row>
    <row r="4410" spans="1:2">
      <c r="A4410" s="481">
        <v>41141</v>
      </c>
      <c r="B4410" s="482">
        <v>95.98</v>
      </c>
    </row>
    <row r="4411" spans="1:2">
      <c r="A4411" s="481">
        <v>41142</v>
      </c>
      <c r="B4411" s="484">
        <v>96.29</v>
      </c>
    </row>
    <row r="4412" spans="1:2">
      <c r="A4412" s="481">
        <v>41143</v>
      </c>
      <c r="B4412" s="482">
        <v>95.85</v>
      </c>
    </row>
    <row r="4413" spans="1:2">
      <c r="A4413" s="481">
        <v>41144</v>
      </c>
      <c r="B4413" s="484">
        <v>95.94</v>
      </c>
    </row>
    <row r="4414" spans="1:2">
      <c r="A4414" s="481">
        <v>41145</v>
      </c>
      <c r="B4414" s="482">
        <v>95.48</v>
      </c>
    </row>
    <row r="4415" spans="1:2">
      <c r="A4415" s="481">
        <v>41148</v>
      </c>
      <c r="B4415" s="484">
        <v>95.7</v>
      </c>
    </row>
    <row r="4416" spans="1:2">
      <c r="A4416" s="481">
        <v>41149</v>
      </c>
      <c r="B4416" s="482">
        <v>95.58</v>
      </c>
    </row>
    <row r="4417" spans="1:2">
      <c r="A4417" s="481">
        <v>41150</v>
      </c>
      <c r="B4417" s="484">
        <v>95.56</v>
      </c>
    </row>
    <row r="4418" spans="1:2">
      <c r="A4418" s="481">
        <v>41151</v>
      </c>
      <c r="B4418" s="482">
        <v>95.42</v>
      </c>
    </row>
    <row r="4419" spans="1:2">
      <c r="A4419" s="481">
        <v>41152</v>
      </c>
      <c r="B4419" s="484">
        <v>95.53</v>
      </c>
    </row>
    <row r="4420" spans="1:2">
      <c r="A4420" s="481">
        <v>41155</v>
      </c>
      <c r="B4420" s="482">
        <v>95.57</v>
      </c>
    </row>
    <row r="4421" spans="1:2">
      <c r="A4421" s="481">
        <v>41156</v>
      </c>
      <c r="B4421" s="484">
        <v>95.83</v>
      </c>
    </row>
    <row r="4422" spans="1:2">
      <c r="A4422" s="481">
        <v>41157</v>
      </c>
      <c r="B4422" s="482">
        <v>95.68</v>
      </c>
    </row>
    <row r="4423" spans="1:2">
      <c r="A4423" s="481">
        <v>41158</v>
      </c>
      <c r="B4423" s="484">
        <v>95.74</v>
      </c>
    </row>
    <row r="4424" spans="1:2">
      <c r="A4424" s="481">
        <v>41159</v>
      </c>
      <c r="B4424" s="482">
        <v>95.15</v>
      </c>
    </row>
    <row r="4425" spans="1:2">
      <c r="A4425" s="481">
        <v>41162</v>
      </c>
      <c r="B4425" s="484">
        <v>94.94</v>
      </c>
    </row>
    <row r="4426" spans="1:2">
      <c r="A4426" s="481">
        <v>41163</v>
      </c>
      <c r="B4426" s="482">
        <v>94.99</v>
      </c>
    </row>
    <row r="4427" spans="1:2">
      <c r="A4427" s="481">
        <v>41164</v>
      </c>
      <c r="B4427" s="484">
        <v>95.12</v>
      </c>
    </row>
    <row r="4428" spans="1:2">
      <c r="A4428" s="481">
        <v>41165</v>
      </c>
      <c r="B4428" s="482">
        <v>94.91</v>
      </c>
    </row>
    <row r="4429" spans="1:2">
      <c r="A4429" s="481">
        <v>41166</v>
      </c>
      <c r="B4429" s="484">
        <v>95.03</v>
      </c>
    </row>
    <row r="4430" spans="1:2">
      <c r="A4430" s="481">
        <v>41172</v>
      </c>
      <c r="B4430" s="482">
        <v>94.59</v>
      </c>
    </row>
    <row r="4431" spans="1:2">
      <c r="A4431" s="481">
        <v>41173</v>
      </c>
      <c r="B4431" s="484">
        <v>94.67</v>
      </c>
    </row>
    <row r="4432" spans="1:2">
      <c r="A4432" s="481">
        <v>41176</v>
      </c>
      <c r="B4432" s="482">
        <v>94.81</v>
      </c>
    </row>
    <row r="4433" spans="1:2">
      <c r="A4433" s="481">
        <v>41177</v>
      </c>
      <c r="B4433" s="484">
        <v>95.42</v>
      </c>
    </row>
    <row r="4434" spans="1:2">
      <c r="A4434" s="481">
        <v>41178</v>
      </c>
      <c r="B4434" s="482">
        <v>94.59</v>
      </c>
    </row>
    <row r="4435" spans="1:2">
      <c r="A4435" s="481">
        <v>41179</v>
      </c>
      <c r="B4435" s="484">
        <v>94.6</v>
      </c>
    </row>
    <row r="4436" spans="1:2">
      <c r="A4436" s="481">
        <v>41180</v>
      </c>
      <c r="B4436" s="482">
        <v>94.47</v>
      </c>
    </row>
    <row r="4437" spans="1:2">
      <c r="A4437" s="481">
        <v>41183</v>
      </c>
      <c r="B4437" s="484">
        <v>95.08</v>
      </c>
    </row>
    <row r="4438" spans="1:2">
      <c r="A4438" s="481">
        <v>41184</v>
      </c>
      <c r="B4438" s="482">
        <v>94.97</v>
      </c>
    </row>
    <row r="4439" spans="1:2">
      <c r="A4439" s="481">
        <v>41185</v>
      </c>
      <c r="B4439" s="484">
        <v>94.82</v>
      </c>
    </row>
    <row r="4440" spans="1:2">
      <c r="A4440" s="481">
        <v>41186</v>
      </c>
      <c r="B4440" s="482">
        <v>94.86</v>
      </c>
    </row>
    <row r="4441" spans="1:2">
      <c r="A4441" s="481">
        <v>41187</v>
      </c>
      <c r="B4441" s="484">
        <v>94.97</v>
      </c>
    </row>
    <row r="4442" spans="1:2">
      <c r="A4442" s="481">
        <v>41190</v>
      </c>
      <c r="B4442" s="482">
        <v>94.86</v>
      </c>
    </row>
    <row r="4443" spans="1:2">
      <c r="A4443" s="481">
        <v>41191</v>
      </c>
      <c r="B4443" s="484">
        <v>95.33</v>
      </c>
    </row>
    <row r="4444" spans="1:2">
      <c r="A4444" s="481">
        <v>41192</v>
      </c>
      <c r="B4444" s="482">
        <v>95.08</v>
      </c>
    </row>
    <row r="4445" spans="1:2">
      <c r="A4445" s="481">
        <v>41193</v>
      </c>
      <c r="B4445" s="484">
        <v>95.21</v>
      </c>
    </row>
    <row r="4446" spans="1:2">
      <c r="A4446" s="481">
        <v>41194</v>
      </c>
      <c r="B4446" s="482">
        <v>94.91</v>
      </c>
    </row>
    <row r="4447" spans="1:2">
      <c r="A4447" s="481">
        <v>41198</v>
      </c>
      <c r="B4447" s="484">
        <v>95</v>
      </c>
    </row>
    <row r="4448" spans="1:2">
      <c r="A4448" s="481">
        <v>41199</v>
      </c>
      <c r="B4448" s="482">
        <v>94.82</v>
      </c>
    </row>
    <row r="4449" spans="1:2">
      <c r="A4449" s="481">
        <v>41200</v>
      </c>
      <c r="B4449" s="484">
        <v>95.12</v>
      </c>
    </row>
    <row r="4450" spans="1:2">
      <c r="A4450" s="481">
        <v>41201</v>
      </c>
      <c r="B4450" s="482">
        <v>95.1</v>
      </c>
    </row>
    <row r="4451" spans="1:2">
      <c r="A4451" s="481">
        <v>41204</v>
      </c>
      <c r="B4451" s="484">
        <v>95.27</v>
      </c>
    </row>
    <row r="4452" spans="1:2">
      <c r="A4452" s="481">
        <v>41205</v>
      </c>
      <c r="B4452" s="482">
        <v>95.55</v>
      </c>
    </row>
    <row r="4453" spans="1:2">
      <c r="A4453" s="481">
        <v>41206</v>
      </c>
      <c r="B4453" s="484">
        <v>96.56</v>
      </c>
    </row>
    <row r="4454" spans="1:2">
      <c r="A4454" s="481">
        <v>41207</v>
      </c>
      <c r="B4454" s="482">
        <v>96.65</v>
      </c>
    </row>
    <row r="4455" spans="1:2">
      <c r="A4455" s="481">
        <v>41208</v>
      </c>
      <c r="B4455" s="484">
        <v>96</v>
      </c>
    </row>
    <row r="4456" spans="1:2">
      <c r="A4456" s="481">
        <v>41211</v>
      </c>
      <c r="B4456" s="482">
        <v>96.28</v>
      </c>
    </row>
    <row r="4457" spans="1:2">
      <c r="A4457" s="481">
        <v>41212</v>
      </c>
      <c r="B4457" s="484">
        <v>96.54</v>
      </c>
    </row>
    <row r="4458" spans="1:2">
      <c r="A4458" s="481">
        <v>41213</v>
      </c>
      <c r="B4458" s="482">
        <v>96.27</v>
      </c>
    </row>
    <row r="4459" spans="1:2">
      <c r="A4459" s="481">
        <v>41218</v>
      </c>
      <c r="B4459" s="484">
        <v>96.38</v>
      </c>
    </row>
    <row r="4460" spans="1:2">
      <c r="A4460" s="481">
        <v>41219</v>
      </c>
      <c r="B4460" s="482">
        <v>96.39</v>
      </c>
    </row>
    <row r="4461" spans="1:2">
      <c r="A4461" s="481">
        <v>41220</v>
      </c>
      <c r="B4461" s="484">
        <v>96.01</v>
      </c>
    </row>
    <row r="4462" spans="1:2">
      <c r="A4462" s="481">
        <v>41221</v>
      </c>
      <c r="B4462" s="482">
        <v>95.93</v>
      </c>
    </row>
    <row r="4463" spans="1:2">
      <c r="A4463" s="481">
        <v>41222</v>
      </c>
      <c r="B4463" s="484">
        <v>95.59</v>
      </c>
    </row>
    <row r="4464" spans="1:2">
      <c r="A4464" s="481">
        <v>41225</v>
      </c>
      <c r="B4464" s="482">
        <v>95.81</v>
      </c>
    </row>
    <row r="4465" spans="1:2">
      <c r="A4465" s="481">
        <v>41226</v>
      </c>
      <c r="B4465" s="484">
        <v>95.82</v>
      </c>
    </row>
    <row r="4466" spans="1:2">
      <c r="A4466" s="481">
        <v>41227</v>
      </c>
      <c r="B4466" s="482">
        <v>96.51</v>
      </c>
    </row>
    <row r="4467" spans="1:2">
      <c r="A4467" s="481">
        <v>41228</v>
      </c>
      <c r="B4467" s="484">
        <v>96.65</v>
      </c>
    </row>
    <row r="4468" spans="1:2">
      <c r="A4468" s="481">
        <v>41229</v>
      </c>
      <c r="B4468" s="482">
        <v>96.5</v>
      </c>
    </row>
    <row r="4469" spans="1:2">
      <c r="A4469" s="481">
        <v>41232</v>
      </c>
      <c r="B4469" s="484">
        <v>96.49</v>
      </c>
    </row>
    <row r="4470" spans="1:2">
      <c r="A4470" s="481">
        <v>41233</v>
      </c>
      <c r="B4470" s="482">
        <v>95.93</v>
      </c>
    </row>
    <row r="4471" spans="1:2">
      <c r="A4471" s="481">
        <v>41234</v>
      </c>
      <c r="B4471" s="484">
        <v>95.54</v>
      </c>
    </row>
    <row r="4472" spans="1:2">
      <c r="A4472" s="481">
        <v>41235</v>
      </c>
      <c r="B4472" s="482">
        <v>95.25</v>
      </c>
    </row>
    <row r="4473" spans="1:2">
      <c r="A4473" s="481">
        <v>41236</v>
      </c>
      <c r="B4473" s="484">
        <v>95</v>
      </c>
    </row>
    <row r="4474" spans="1:2">
      <c r="A4474" s="481">
        <v>41239</v>
      </c>
      <c r="B4474" s="482">
        <v>95.56</v>
      </c>
    </row>
    <row r="4475" spans="1:2">
      <c r="A4475" s="481">
        <v>41240</v>
      </c>
      <c r="B4475" s="484">
        <v>96.12</v>
      </c>
    </row>
    <row r="4476" spans="1:2">
      <c r="A4476" s="481">
        <v>41241</v>
      </c>
      <c r="B4476" s="482">
        <v>96.15</v>
      </c>
    </row>
    <row r="4477" spans="1:2">
      <c r="A4477" s="481">
        <v>41242</v>
      </c>
      <c r="B4477" s="484">
        <v>96.25</v>
      </c>
    </row>
    <row r="4478" spans="1:2">
      <c r="A4478" s="481">
        <v>41243</v>
      </c>
      <c r="B4478" s="482">
        <v>95.88</v>
      </c>
    </row>
    <row r="4479" spans="1:2">
      <c r="A4479" s="481">
        <v>41246</v>
      </c>
      <c r="B4479" s="484">
        <v>95.96</v>
      </c>
    </row>
    <row r="4480" spans="1:2">
      <c r="A4480" s="481">
        <v>41247</v>
      </c>
      <c r="B4480" s="482">
        <v>96.22</v>
      </c>
    </row>
    <row r="4481" spans="1:2">
      <c r="A4481" s="481">
        <v>41248</v>
      </c>
      <c r="B4481" s="484">
        <v>96.25</v>
      </c>
    </row>
    <row r="4482" spans="1:2">
      <c r="A4482" s="481">
        <v>41249</v>
      </c>
      <c r="B4482" s="482">
        <v>96.14</v>
      </c>
    </row>
    <row r="4483" spans="1:2">
      <c r="A4483" s="481">
        <v>41250</v>
      </c>
      <c r="B4483" s="484">
        <v>95.61</v>
      </c>
    </row>
    <row r="4484" spans="1:2">
      <c r="A4484" s="481">
        <v>41253</v>
      </c>
      <c r="B4484" s="482">
        <v>95.44</v>
      </c>
    </row>
    <row r="4485" spans="1:2">
      <c r="A4485" s="481">
        <v>41254</v>
      </c>
      <c r="B4485" s="484">
        <v>95.29</v>
      </c>
    </row>
    <row r="4486" spans="1:2">
      <c r="A4486" s="481">
        <v>41255</v>
      </c>
      <c r="B4486" s="482">
        <v>95.07</v>
      </c>
    </row>
    <row r="4487" spans="1:2">
      <c r="A4487" s="481">
        <v>41256</v>
      </c>
      <c r="B4487" s="484">
        <v>95.17</v>
      </c>
    </row>
    <row r="4488" spans="1:2">
      <c r="A4488" s="481">
        <v>41257</v>
      </c>
      <c r="B4488" s="482">
        <v>95.12</v>
      </c>
    </row>
    <row r="4489" spans="1:2">
      <c r="A4489" s="481">
        <v>41260</v>
      </c>
      <c r="B4489" s="484">
        <v>95.1</v>
      </c>
    </row>
    <row r="4490" spans="1:2">
      <c r="A4490" s="481">
        <v>41261</v>
      </c>
      <c r="B4490" s="482">
        <v>95.11</v>
      </c>
    </row>
    <row r="4491" spans="1:2">
      <c r="A4491" s="481">
        <v>41262</v>
      </c>
      <c r="B4491" s="484">
        <v>95.25</v>
      </c>
    </row>
    <row r="4492" spans="1:2">
      <c r="A4492" s="481">
        <v>41263</v>
      </c>
      <c r="B4492" s="482">
        <v>95.23</v>
      </c>
    </row>
    <row r="4493" spans="1:2">
      <c r="A4493" s="481">
        <v>41264</v>
      </c>
      <c r="B4493" s="484">
        <v>95.38</v>
      </c>
    </row>
    <row r="4494" spans="1:2">
      <c r="A4494" s="481">
        <v>41267</v>
      </c>
      <c r="B4494" s="482">
        <v>95.48</v>
      </c>
    </row>
    <row r="4495" spans="1:2">
      <c r="A4495" s="481">
        <v>41269</v>
      </c>
      <c r="B4495" s="484">
        <v>95.99</v>
      </c>
    </row>
    <row r="4496" spans="1:2">
      <c r="A4496" s="481">
        <v>41270</v>
      </c>
      <c r="B4496" s="482">
        <v>95.96</v>
      </c>
    </row>
    <row r="4497" spans="1:2">
      <c r="A4497" s="481">
        <v>41271</v>
      </c>
      <c r="B4497" s="484">
        <v>95.86</v>
      </c>
    </row>
    <row r="4498" spans="1:2">
      <c r="A4498" s="481">
        <v>41276</v>
      </c>
      <c r="B4498" s="482">
        <v>96.19</v>
      </c>
    </row>
    <row r="4499" spans="1:2">
      <c r="A4499" s="481">
        <v>41277</v>
      </c>
      <c r="B4499" s="484">
        <v>95.23</v>
      </c>
    </row>
    <row r="4500" spans="1:2">
      <c r="A4500" s="481">
        <v>41278</v>
      </c>
      <c r="B4500" s="482">
        <v>94.81</v>
      </c>
    </row>
    <row r="4501" spans="1:2">
      <c r="A4501" s="481">
        <v>41281</v>
      </c>
      <c r="B4501" s="484">
        <v>94.6</v>
      </c>
    </row>
    <row r="4502" spans="1:2">
      <c r="A4502" s="481">
        <v>41282</v>
      </c>
      <c r="B4502" s="482">
        <v>94.39</v>
      </c>
    </row>
    <row r="4503" spans="1:2">
      <c r="A4503" s="481">
        <v>41283</v>
      </c>
      <c r="B4503" s="484">
        <v>94.34</v>
      </c>
    </row>
    <row r="4504" spans="1:2">
      <c r="A4504" s="481">
        <v>41284</v>
      </c>
      <c r="B4504" s="482">
        <v>94.23</v>
      </c>
    </row>
    <row r="4505" spans="1:2">
      <c r="A4505" s="481">
        <v>41285</v>
      </c>
      <c r="B4505" s="484">
        <v>94.41</v>
      </c>
    </row>
    <row r="4506" spans="1:2">
      <c r="A4506" s="481">
        <v>41288</v>
      </c>
      <c r="B4506" s="482">
        <v>94.76</v>
      </c>
    </row>
    <row r="4507" spans="1:2">
      <c r="A4507" s="481">
        <v>41289</v>
      </c>
      <c r="B4507" s="484">
        <v>94.88</v>
      </c>
    </row>
    <row r="4508" spans="1:2">
      <c r="A4508" s="481">
        <v>41290</v>
      </c>
      <c r="B4508" s="482">
        <v>95.33</v>
      </c>
    </row>
    <row r="4509" spans="1:2">
      <c r="A4509" s="481">
        <v>41291</v>
      </c>
      <c r="B4509" s="484">
        <v>95.34</v>
      </c>
    </row>
    <row r="4510" spans="1:2">
      <c r="A4510" s="481">
        <v>41292</v>
      </c>
      <c r="B4510" s="482">
        <v>94.87</v>
      </c>
    </row>
    <row r="4511" spans="1:2">
      <c r="A4511" s="481">
        <v>41295</v>
      </c>
      <c r="B4511" s="484">
        <v>94.46</v>
      </c>
    </row>
    <row r="4512" spans="1:2">
      <c r="A4512" s="481">
        <v>41296</v>
      </c>
      <c r="B4512" s="482">
        <v>94.5</v>
      </c>
    </row>
    <row r="4513" spans="1:2">
      <c r="A4513" s="481">
        <v>41297</v>
      </c>
      <c r="B4513" s="484">
        <v>94.47</v>
      </c>
    </row>
    <row r="4514" spans="1:2">
      <c r="A4514" s="481">
        <v>41298</v>
      </c>
      <c r="B4514" s="482">
        <v>94.36</v>
      </c>
    </row>
    <row r="4515" spans="1:2">
      <c r="A4515" s="481">
        <v>41299</v>
      </c>
      <c r="B4515" s="484">
        <v>94.25</v>
      </c>
    </row>
    <row r="4516" spans="1:2">
      <c r="A4516" s="481">
        <v>41302</v>
      </c>
      <c r="B4516" s="482">
        <v>94.27</v>
      </c>
    </row>
    <row r="4517" spans="1:2">
      <c r="A4517" s="481">
        <v>41303</v>
      </c>
      <c r="B4517" s="484">
        <v>94.57</v>
      </c>
    </row>
    <row r="4518" spans="1:2">
      <c r="A4518" s="481">
        <v>41304</v>
      </c>
      <c r="B4518" s="482">
        <v>94.78</v>
      </c>
    </row>
    <row r="4519" spans="1:2">
      <c r="A4519" s="481">
        <v>41305</v>
      </c>
      <c r="B4519" s="484">
        <v>94.56</v>
      </c>
    </row>
    <row r="4520" spans="1:2">
      <c r="A4520" s="481">
        <v>41306</v>
      </c>
      <c r="B4520" s="482">
        <v>94.58</v>
      </c>
    </row>
    <row r="4521" spans="1:2">
      <c r="A4521" s="481">
        <v>41309</v>
      </c>
      <c r="B4521" s="484">
        <v>94.58</v>
      </c>
    </row>
    <row r="4522" spans="1:2">
      <c r="A4522" s="481">
        <v>41310</v>
      </c>
      <c r="B4522" s="482">
        <v>94.54</v>
      </c>
    </row>
    <row r="4523" spans="1:2">
      <c r="A4523" s="481">
        <v>41311</v>
      </c>
      <c r="B4523" s="484">
        <v>94.62</v>
      </c>
    </row>
    <row r="4524" spans="1:2">
      <c r="A4524" s="481">
        <v>41312</v>
      </c>
      <c r="B4524" s="482">
        <v>94.62</v>
      </c>
    </row>
    <row r="4525" spans="1:2">
      <c r="A4525" s="481">
        <v>41313</v>
      </c>
      <c r="B4525" s="484">
        <v>94.42</v>
      </c>
    </row>
    <row r="4526" spans="1:2">
      <c r="A4526" s="481">
        <v>41316</v>
      </c>
      <c r="B4526" s="482">
        <v>94.37</v>
      </c>
    </row>
    <row r="4527" spans="1:2">
      <c r="A4527" s="481">
        <v>41317</v>
      </c>
      <c r="B4527" s="484">
        <v>94.43</v>
      </c>
    </row>
    <row r="4528" spans="1:2">
      <c r="A4528" s="481">
        <v>41318</v>
      </c>
      <c r="B4528" s="482">
        <v>94.36</v>
      </c>
    </row>
    <row r="4529" spans="1:2">
      <c r="A4529" s="481">
        <v>41319</v>
      </c>
      <c r="B4529" s="484">
        <v>94.12</v>
      </c>
    </row>
    <row r="4530" spans="1:2">
      <c r="A4530" s="481">
        <v>41320</v>
      </c>
      <c r="B4530" s="482">
        <v>94.09</v>
      </c>
    </row>
    <row r="4531" spans="1:2">
      <c r="A4531" s="481">
        <v>41323</v>
      </c>
      <c r="B4531" s="484">
        <v>94.04</v>
      </c>
    </row>
    <row r="4532" spans="1:2">
      <c r="A4532" s="481">
        <v>41324</v>
      </c>
      <c r="B4532" s="482">
        <v>94.16</v>
      </c>
    </row>
    <row r="4533" spans="1:2">
      <c r="A4533" s="481">
        <v>41325</v>
      </c>
      <c r="B4533" s="484">
        <v>94.29</v>
      </c>
    </row>
    <row r="4534" spans="1:2">
      <c r="A4534" s="481">
        <v>41326</v>
      </c>
      <c r="B4534" s="482">
        <v>94.34</v>
      </c>
    </row>
    <row r="4535" spans="1:2">
      <c r="A4535" s="481">
        <v>41327</v>
      </c>
      <c r="B4535" s="484">
        <v>94.22</v>
      </c>
    </row>
    <row r="4536" spans="1:2">
      <c r="A4536" s="481">
        <v>41330</v>
      </c>
      <c r="B4536" s="482">
        <v>94.15</v>
      </c>
    </row>
    <row r="4537" spans="1:2">
      <c r="A4537" s="481">
        <v>41331</v>
      </c>
      <c r="B4537" s="484">
        <v>94.05</v>
      </c>
    </row>
    <row r="4538" spans="1:2">
      <c r="A4538" s="481">
        <v>41332</v>
      </c>
      <c r="B4538" s="482">
        <v>94.05</v>
      </c>
    </row>
    <row r="4539" spans="1:2">
      <c r="A4539" s="481">
        <v>41333</v>
      </c>
      <c r="B4539" s="484">
        <v>94.12</v>
      </c>
    </row>
    <row r="4540" spans="1:2">
      <c r="A4540" s="481">
        <v>41334</v>
      </c>
      <c r="B4540" s="482">
        <v>94.02</v>
      </c>
    </row>
    <row r="4541" spans="1:2">
      <c r="A4541" s="481">
        <v>41337</v>
      </c>
      <c r="B4541" s="484">
        <v>94.08</v>
      </c>
    </row>
    <row r="4542" spans="1:2">
      <c r="A4542" s="481">
        <v>41338</v>
      </c>
      <c r="B4542" s="482">
        <v>94.14</v>
      </c>
    </row>
    <row r="4543" spans="1:2">
      <c r="A4543" s="481">
        <v>41339</v>
      </c>
      <c r="B4543" s="484">
        <v>93.93</v>
      </c>
    </row>
    <row r="4544" spans="1:2">
      <c r="A4544" s="481">
        <v>41340</v>
      </c>
      <c r="B4544" s="482">
        <v>93.74</v>
      </c>
    </row>
    <row r="4545" spans="1:2">
      <c r="A4545" s="481">
        <v>41341</v>
      </c>
      <c r="B4545" s="484">
        <v>93.67</v>
      </c>
    </row>
    <row r="4546" spans="1:2">
      <c r="A4546" s="481">
        <v>41344</v>
      </c>
      <c r="B4546" s="482">
        <v>93.57</v>
      </c>
    </row>
    <row r="4547" spans="1:2">
      <c r="A4547" s="481">
        <v>41345</v>
      </c>
      <c r="B4547" s="484">
        <v>93.55</v>
      </c>
    </row>
    <row r="4548" spans="1:2">
      <c r="A4548" s="481">
        <v>41346</v>
      </c>
      <c r="B4548" s="482">
        <v>93.46</v>
      </c>
    </row>
    <row r="4549" spans="1:2">
      <c r="A4549" s="481">
        <v>41347</v>
      </c>
      <c r="B4549" s="484">
        <v>93.37</v>
      </c>
    </row>
    <row r="4550" spans="1:2">
      <c r="A4550" s="481">
        <v>41348</v>
      </c>
      <c r="B4550" s="482">
        <v>93.36</v>
      </c>
    </row>
    <row r="4551" spans="1:2">
      <c r="A4551" s="481">
        <v>41351</v>
      </c>
      <c r="B4551" s="484">
        <v>93.54</v>
      </c>
    </row>
    <row r="4552" spans="1:2">
      <c r="A4552" s="481">
        <v>41352</v>
      </c>
      <c r="B4552" s="482">
        <v>93.51</v>
      </c>
    </row>
    <row r="4553" spans="1:2">
      <c r="A4553" s="481">
        <v>41353</v>
      </c>
      <c r="B4553" s="484">
        <v>93.4</v>
      </c>
    </row>
    <row r="4554" spans="1:2">
      <c r="A4554" s="481">
        <v>41354</v>
      </c>
      <c r="B4554" s="482">
        <v>93.58</v>
      </c>
    </row>
    <row r="4555" spans="1:2">
      <c r="A4555" s="481">
        <v>41355</v>
      </c>
      <c r="B4555" s="484">
        <v>93.58</v>
      </c>
    </row>
    <row r="4556" spans="1:2">
      <c r="A4556" s="481">
        <v>41358</v>
      </c>
      <c r="B4556" s="482">
        <v>93.6</v>
      </c>
    </row>
    <row r="4557" spans="1:2">
      <c r="A4557" s="481">
        <v>41359</v>
      </c>
      <c r="B4557" s="484">
        <v>93.49</v>
      </c>
    </row>
    <row r="4558" spans="1:2">
      <c r="A4558" s="481">
        <v>41360</v>
      </c>
      <c r="B4558" s="482">
        <v>93.48</v>
      </c>
    </row>
    <row r="4559" spans="1:2">
      <c r="A4559" s="481">
        <v>41361</v>
      </c>
      <c r="B4559" s="484">
        <v>93.35</v>
      </c>
    </row>
    <row r="4560" spans="1:2">
      <c r="A4560" s="481">
        <v>41365</v>
      </c>
      <c r="B4560" s="482">
        <v>93.3</v>
      </c>
    </row>
    <row r="4561" spans="1:2">
      <c r="A4561" s="481">
        <v>41366</v>
      </c>
      <c r="B4561" s="484">
        <v>93.49</v>
      </c>
    </row>
    <row r="4562" spans="1:2">
      <c r="A4562" s="481">
        <v>41367</v>
      </c>
      <c r="B4562" s="482">
        <v>93.51</v>
      </c>
    </row>
    <row r="4563" spans="1:2">
      <c r="A4563" s="481">
        <v>41368</v>
      </c>
      <c r="B4563" s="484">
        <v>93.49</v>
      </c>
    </row>
    <row r="4564" spans="1:2">
      <c r="A4564" s="481">
        <v>41369</v>
      </c>
      <c r="B4564" s="482">
        <v>93.09</v>
      </c>
    </row>
    <row r="4565" spans="1:2">
      <c r="A4565" s="481">
        <v>41372</v>
      </c>
      <c r="B4565" s="484">
        <v>92.88</v>
      </c>
    </row>
    <row r="4566" spans="1:2">
      <c r="A4566" s="481">
        <v>41373</v>
      </c>
      <c r="B4566" s="482">
        <v>92.39</v>
      </c>
    </row>
    <row r="4567" spans="1:2">
      <c r="A4567" s="481">
        <v>41374</v>
      </c>
      <c r="B4567" s="484">
        <v>92.38</v>
      </c>
    </row>
    <row r="4568" spans="1:2">
      <c r="A4568" s="481">
        <v>41375</v>
      </c>
      <c r="B4568" s="482">
        <v>92.76</v>
      </c>
    </row>
    <row r="4569" spans="1:2">
      <c r="A4569" s="481">
        <v>41376</v>
      </c>
      <c r="B4569" s="484">
        <v>92.91</v>
      </c>
    </row>
    <row r="4570" spans="1:2">
      <c r="A4570" s="481">
        <v>41379</v>
      </c>
      <c r="B4570" s="482">
        <v>93</v>
      </c>
    </row>
    <row r="4571" spans="1:2">
      <c r="A4571" s="481">
        <v>41380</v>
      </c>
      <c r="B4571" s="484">
        <v>93.49</v>
      </c>
    </row>
    <row r="4572" spans="1:2">
      <c r="A4572" s="481">
        <v>41381</v>
      </c>
      <c r="B4572" s="482">
        <v>93.7</v>
      </c>
    </row>
    <row r="4573" spans="1:2">
      <c r="A4573" s="481">
        <v>41382</v>
      </c>
      <c r="B4573" s="484">
        <v>93.74</v>
      </c>
    </row>
    <row r="4574" spans="1:2">
      <c r="A4574" s="481">
        <v>41383</v>
      </c>
      <c r="B4574" s="482">
        <v>94.09</v>
      </c>
    </row>
    <row r="4575" spans="1:2">
      <c r="A4575" s="481">
        <v>41386</v>
      </c>
      <c r="B4575" s="484">
        <v>94.24</v>
      </c>
    </row>
    <row r="4576" spans="1:2">
      <c r="A4576" s="481">
        <v>41387</v>
      </c>
      <c r="B4576" s="482">
        <v>94.33</v>
      </c>
    </row>
    <row r="4577" spans="1:2">
      <c r="A4577" s="481">
        <v>41388</v>
      </c>
      <c r="B4577" s="484">
        <v>94.17</v>
      </c>
    </row>
    <row r="4578" spans="1:2">
      <c r="A4578" s="481">
        <v>41389</v>
      </c>
      <c r="B4578" s="482">
        <v>93.73</v>
      </c>
    </row>
    <row r="4579" spans="1:2">
      <c r="A4579" s="481">
        <v>41390</v>
      </c>
      <c r="B4579" s="484">
        <v>93.48</v>
      </c>
    </row>
    <row r="4580" spans="1:2">
      <c r="A4580" s="481">
        <v>41393</v>
      </c>
      <c r="B4580" s="482">
        <v>93.43</v>
      </c>
    </row>
    <row r="4581" spans="1:2">
      <c r="A4581" s="481">
        <v>41394</v>
      </c>
      <c r="B4581" s="484">
        <v>93.44</v>
      </c>
    </row>
    <row r="4582" spans="1:2">
      <c r="A4582" s="481">
        <v>41396</v>
      </c>
      <c r="B4582" s="482">
        <v>93.54</v>
      </c>
    </row>
    <row r="4583" spans="1:2">
      <c r="A4583" s="481">
        <v>41397</v>
      </c>
      <c r="B4583" s="484">
        <v>93.57</v>
      </c>
    </row>
    <row r="4584" spans="1:2">
      <c r="A4584" s="481">
        <v>41400</v>
      </c>
      <c r="B4584" s="482">
        <v>93.12</v>
      </c>
    </row>
    <row r="4585" spans="1:2">
      <c r="A4585" s="481">
        <v>41401</v>
      </c>
      <c r="B4585" s="484">
        <v>92.98</v>
      </c>
    </row>
    <row r="4586" spans="1:2">
      <c r="A4586" s="481">
        <v>41402</v>
      </c>
      <c r="B4586" s="482">
        <v>93.2</v>
      </c>
    </row>
    <row r="4587" spans="1:2">
      <c r="A4587" s="481">
        <v>41403</v>
      </c>
      <c r="B4587" s="484">
        <v>93.57</v>
      </c>
    </row>
    <row r="4588" spans="1:2">
      <c r="A4588" s="481">
        <v>41404</v>
      </c>
      <c r="B4588" s="482">
        <v>93.48</v>
      </c>
    </row>
    <row r="4589" spans="1:2">
      <c r="A4589" s="481">
        <v>41407</v>
      </c>
      <c r="B4589" s="484">
        <v>93.53</v>
      </c>
    </row>
    <row r="4590" spans="1:2">
      <c r="A4590" s="481">
        <v>41408</v>
      </c>
      <c r="B4590" s="482">
        <v>93.87</v>
      </c>
    </row>
    <row r="4591" spans="1:2">
      <c r="A4591" s="481">
        <v>41409</v>
      </c>
      <c r="B4591" s="484">
        <v>94.09</v>
      </c>
    </row>
    <row r="4592" spans="1:2">
      <c r="A4592" s="481">
        <v>41410</v>
      </c>
      <c r="B4592" s="482">
        <v>94.17</v>
      </c>
    </row>
    <row r="4593" spans="1:2">
      <c r="A4593" s="481">
        <v>41411</v>
      </c>
      <c r="B4593" s="484">
        <v>94.19</v>
      </c>
    </row>
    <row r="4594" spans="1:2">
      <c r="A4594" s="481">
        <v>41414</v>
      </c>
      <c r="B4594" s="482">
        <v>94.31</v>
      </c>
    </row>
    <row r="4595" spans="1:2">
      <c r="A4595" s="481">
        <v>41416</v>
      </c>
      <c r="B4595" s="484">
        <v>95.01</v>
      </c>
    </row>
    <row r="4596" spans="1:2">
      <c r="A4596" s="481">
        <v>41417</v>
      </c>
      <c r="B4596" s="482">
        <v>94.93</v>
      </c>
    </row>
    <row r="4597" spans="1:2">
      <c r="A4597" s="481">
        <v>41418</v>
      </c>
      <c r="B4597" s="484">
        <v>95.95</v>
      </c>
    </row>
    <row r="4598" spans="1:2">
      <c r="A4598" s="481">
        <v>41421</v>
      </c>
      <c r="B4598" s="482">
        <v>95.95</v>
      </c>
    </row>
    <row r="4599" spans="1:2">
      <c r="A4599" s="481">
        <v>41422</v>
      </c>
      <c r="B4599" s="484">
        <v>96.18</v>
      </c>
    </row>
    <row r="4600" spans="1:2">
      <c r="A4600" s="481">
        <v>41423</v>
      </c>
      <c r="B4600" s="482">
        <v>95.93</v>
      </c>
    </row>
    <row r="4601" spans="1:2">
      <c r="A4601" s="481">
        <v>41424</v>
      </c>
      <c r="B4601" s="484">
        <v>95.94</v>
      </c>
    </row>
    <row r="4602" spans="1:2">
      <c r="A4602" s="481">
        <v>41425</v>
      </c>
      <c r="B4602" s="482">
        <v>96.47</v>
      </c>
    </row>
    <row r="4603" spans="1:2">
      <c r="A4603" s="481">
        <v>41428</v>
      </c>
      <c r="B4603" s="484">
        <v>97.61</v>
      </c>
    </row>
    <row r="4604" spans="1:2">
      <c r="A4604" s="481">
        <v>41429</v>
      </c>
      <c r="B4604" s="482">
        <v>98.34</v>
      </c>
    </row>
    <row r="4605" spans="1:2">
      <c r="A4605" s="481">
        <v>41430</v>
      </c>
      <c r="B4605" s="484">
        <v>97.93</v>
      </c>
    </row>
    <row r="4606" spans="1:2">
      <c r="A4606" s="481">
        <v>41431</v>
      </c>
      <c r="B4606" s="482">
        <v>98.5</v>
      </c>
    </row>
    <row r="4607" spans="1:2">
      <c r="A4607" s="481">
        <v>41432</v>
      </c>
      <c r="B4607" s="484">
        <v>99.34</v>
      </c>
    </row>
    <row r="4608" spans="1:2">
      <c r="A4608" s="481">
        <v>41435</v>
      </c>
      <c r="B4608" s="482">
        <v>98.61</v>
      </c>
    </row>
    <row r="4609" spans="1:2">
      <c r="A4609" s="481">
        <v>41436</v>
      </c>
      <c r="B4609" s="484">
        <v>99.04</v>
      </c>
    </row>
    <row r="4610" spans="1:2">
      <c r="A4610" s="481">
        <v>41437</v>
      </c>
      <c r="B4610" s="482">
        <v>99.08</v>
      </c>
    </row>
    <row r="4611" spans="1:2">
      <c r="A4611" s="481">
        <v>41438</v>
      </c>
      <c r="B4611" s="484">
        <v>98.15</v>
      </c>
    </row>
    <row r="4612" spans="1:2">
      <c r="A4612" s="481">
        <v>41439</v>
      </c>
      <c r="B4612" s="482">
        <v>97.9</v>
      </c>
    </row>
    <row r="4613" spans="1:2">
      <c r="A4613" s="481">
        <v>41442</v>
      </c>
      <c r="B4613" s="484">
        <v>97.18</v>
      </c>
    </row>
    <row r="4614" spans="1:2">
      <c r="A4614" s="481">
        <v>41443</v>
      </c>
      <c r="B4614" s="482">
        <v>97.13</v>
      </c>
    </row>
    <row r="4615" spans="1:2">
      <c r="A4615" s="481">
        <v>41444</v>
      </c>
      <c r="B4615" s="484">
        <v>98.21</v>
      </c>
    </row>
    <row r="4616" spans="1:2">
      <c r="A4616" s="481">
        <v>41445</v>
      </c>
      <c r="B4616" s="482">
        <v>98.08</v>
      </c>
    </row>
    <row r="4617" spans="1:2">
      <c r="A4617" s="481">
        <v>41446</v>
      </c>
      <c r="B4617" s="484">
        <v>99.84</v>
      </c>
    </row>
    <row r="4618" spans="1:2">
      <c r="A4618" s="481">
        <v>41449</v>
      </c>
      <c r="B4618" s="482">
        <v>100.1</v>
      </c>
    </row>
    <row r="4619" spans="1:2">
      <c r="A4619" s="481">
        <v>41450</v>
      </c>
      <c r="B4619" s="484">
        <v>99.89</v>
      </c>
    </row>
    <row r="4620" spans="1:2">
      <c r="A4620" s="481">
        <v>41451</v>
      </c>
      <c r="B4620" s="482">
        <v>98.94</v>
      </c>
    </row>
    <row r="4621" spans="1:2">
      <c r="A4621" s="481">
        <v>41452</v>
      </c>
      <c r="B4621" s="484">
        <v>98.23</v>
      </c>
    </row>
    <row r="4622" spans="1:2">
      <c r="A4622" s="481">
        <v>41453</v>
      </c>
      <c r="B4622" s="482">
        <v>98.07</v>
      </c>
    </row>
    <row r="4623" spans="1:2">
      <c r="A4623" s="481">
        <v>41456</v>
      </c>
      <c r="B4623" s="484">
        <v>98.55</v>
      </c>
    </row>
    <row r="4624" spans="1:2">
      <c r="A4624" s="481">
        <v>41457</v>
      </c>
      <c r="B4624" s="482">
        <v>98.23</v>
      </c>
    </row>
    <row r="4625" spans="1:2">
      <c r="A4625" s="481">
        <v>41458</v>
      </c>
      <c r="B4625" s="484">
        <v>97.64</v>
      </c>
    </row>
    <row r="4626" spans="1:2">
      <c r="A4626" s="481">
        <v>41459</v>
      </c>
      <c r="B4626" s="482">
        <v>97.64</v>
      </c>
    </row>
    <row r="4627" spans="1:2">
      <c r="A4627" s="481">
        <v>41460</v>
      </c>
      <c r="B4627" s="484">
        <v>97.23</v>
      </c>
    </row>
    <row r="4628" spans="1:2">
      <c r="A4628" s="481">
        <v>41463</v>
      </c>
      <c r="B4628" s="482">
        <v>97.9</v>
      </c>
    </row>
    <row r="4629" spans="1:2">
      <c r="A4629" s="481">
        <v>41464</v>
      </c>
      <c r="B4629" s="484">
        <v>98.03</v>
      </c>
    </row>
    <row r="4630" spans="1:2">
      <c r="A4630" s="481">
        <v>41465</v>
      </c>
      <c r="B4630" s="482">
        <v>98.12</v>
      </c>
    </row>
    <row r="4631" spans="1:2">
      <c r="A4631" s="481">
        <v>41466</v>
      </c>
      <c r="B4631" s="484">
        <v>98.41</v>
      </c>
    </row>
    <row r="4632" spans="1:2">
      <c r="A4632" s="481">
        <v>41467</v>
      </c>
      <c r="B4632" s="482">
        <v>98.48</v>
      </c>
    </row>
    <row r="4633" spans="1:2">
      <c r="A4633" s="481">
        <v>41470</v>
      </c>
      <c r="B4633" s="484">
        <v>98.09</v>
      </c>
    </row>
    <row r="4634" spans="1:2">
      <c r="A4634" s="481">
        <v>41472</v>
      </c>
      <c r="B4634" s="482">
        <v>97.68</v>
      </c>
    </row>
    <row r="4635" spans="1:2">
      <c r="A4635" s="481">
        <v>41473</v>
      </c>
      <c r="B4635" s="484">
        <v>97.13</v>
      </c>
    </row>
    <row r="4636" spans="1:2">
      <c r="A4636" s="481">
        <v>41474</v>
      </c>
      <c r="B4636" s="482">
        <v>97.33</v>
      </c>
    </row>
    <row r="4637" spans="1:2">
      <c r="A4637" s="481">
        <v>41477</v>
      </c>
      <c r="B4637" s="484">
        <v>97.94</v>
      </c>
    </row>
    <row r="4638" spans="1:2">
      <c r="A4638" s="481">
        <v>41478</v>
      </c>
      <c r="B4638" s="482">
        <v>98.19</v>
      </c>
    </row>
    <row r="4639" spans="1:2">
      <c r="A4639" s="481">
        <v>41479</v>
      </c>
      <c r="B4639" s="484">
        <v>98.54</v>
      </c>
    </row>
    <row r="4640" spans="1:2">
      <c r="A4640" s="481">
        <v>41480</v>
      </c>
      <c r="B4640" s="482">
        <v>98.31</v>
      </c>
    </row>
    <row r="4641" spans="1:2">
      <c r="A4641" s="481">
        <v>41481</v>
      </c>
      <c r="B4641" s="484">
        <v>98.59</v>
      </c>
    </row>
    <row r="4642" spans="1:2">
      <c r="A4642" s="481">
        <v>41484</v>
      </c>
      <c r="B4642" s="482">
        <v>98.98</v>
      </c>
    </row>
    <row r="4643" spans="1:2">
      <c r="A4643" s="481">
        <v>41485</v>
      </c>
      <c r="B4643" s="484">
        <v>99.58</v>
      </c>
    </row>
    <row r="4644" spans="1:2">
      <c r="A4644" s="481">
        <v>41486</v>
      </c>
      <c r="B4644" s="482">
        <v>100.33</v>
      </c>
    </row>
    <row r="4645" spans="1:2">
      <c r="A4645" s="481">
        <v>41487</v>
      </c>
      <c r="B4645" s="484">
        <v>100.53</v>
      </c>
    </row>
    <row r="4646" spans="1:2">
      <c r="A4646" s="481">
        <v>41488</v>
      </c>
      <c r="B4646" s="482">
        <v>100.01</v>
      </c>
    </row>
    <row r="4647" spans="1:2">
      <c r="A4647" s="481">
        <v>41491</v>
      </c>
      <c r="B4647" s="484">
        <v>100.14</v>
      </c>
    </row>
    <row r="4648" spans="1:2">
      <c r="A4648" s="481">
        <v>41492</v>
      </c>
      <c r="B4648" s="482">
        <v>99.89</v>
      </c>
    </row>
    <row r="4649" spans="1:2">
      <c r="A4649" s="481">
        <v>41493</v>
      </c>
      <c r="B4649" s="484">
        <v>100.35</v>
      </c>
    </row>
    <row r="4650" spans="1:2">
      <c r="A4650" s="481">
        <v>41494</v>
      </c>
      <c r="B4650" s="482">
        <v>100.78</v>
      </c>
    </row>
    <row r="4651" spans="1:2">
      <c r="A4651" s="481">
        <v>41495</v>
      </c>
      <c r="B4651" s="484">
        <v>100</v>
      </c>
    </row>
    <row r="4652" spans="1:2">
      <c r="A4652" s="481">
        <v>41498</v>
      </c>
      <c r="B4652" s="482">
        <v>99.25</v>
      </c>
    </row>
    <row r="4653" spans="1:2">
      <c r="A4653" s="481">
        <v>41499</v>
      </c>
      <c r="B4653" s="484">
        <v>99.04</v>
      </c>
    </row>
    <row r="4654" spans="1:2">
      <c r="A4654" s="481">
        <v>41500</v>
      </c>
      <c r="B4654" s="482">
        <v>99.46</v>
      </c>
    </row>
    <row r="4655" spans="1:2">
      <c r="A4655" s="481">
        <v>41502</v>
      </c>
      <c r="B4655" s="484">
        <v>99.17</v>
      </c>
    </row>
    <row r="4656" spans="1:2">
      <c r="A4656" s="481">
        <v>41505</v>
      </c>
      <c r="B4656" s="482">
        <v>99.23</v>
      </c>
    </row>
    <row r="4657" spans="1:2">
      <c r="A4657" s="481">
        <v>41506</v>
      </c>
      <c r="B4657" s="484">
        <v>100.38</v>
      </c>
    </row>
    <row r="4658" spans="1:2">
      <c r="A4658" s="481">
        <v>41507</v>
      </c>
      <c r="B4658" s="482">
        <v>100.43</v>
      </c>
    </row>
    <row r="4659" spans="1:2">
      <c r="A4659" s="481">
        <v>41508</v>
      </c>
      <c r="B4659" s="484">
        <v>99.97</v>
      </c>
    </row>
    <row r="4660" spans="1:2">
      <c r="A4660" s="481">
        <v>41509</v>
      </c>
      <c r="B4660" s="482">
        <v>99.48</v>
      </c>
    </row>
    <row r="4661" spans="1:2">
      <c r="A4661" s="481">
        <v>41512</v>
      </c>
      <c r="B4661" s="484">
        <v>99.06</v>
      </c>
    </row>
    <row r="4662" spans="1:2">
      <c r="A4662" s="481">
        <v>41513</v>
      </c>
      <c r="B4662" s="482">
        <v>99.21</v>
      </c>
    </row>
    <row r="4663" spans="1:2">
      <c r="A4663" s="481">
        <v>41514</v>
      </c>
      <c r="B4663" s="484">
        <v>100.03</v>
      </c>
    </row>
    <row r="4664" spans="1:2">
      <c r="A4664" s="481">
        <v>41515</v>
      </c>
      <c r="B4664" s="482">
        <v>99.77</v>
      </c>
    </row>
    <row r="4665" spans="1:2">
      <c r="A4665" s="481">
        <v>41516</v>
      </c>
      <c r="B4665" s="484">
        <v>99.06</v>
      </c>
    </row>
    <row r="4666" spans="1:2">
      <c r="A4666" s="481">
        <v>41519</v>
      </c>
      <c r="B4666" s="482">
        <v>98.59</v>
      </c>
    </row>
    <row r="4667" spans="1:2">
      <c r="A4667" s="481">
        <v>41520</v>
      </c>
      <c r="B4667" s="484">
        <v>98.6</v>
      </c>
    </row>
    <row r="4668" spans="1:2">
      <c r="A4668" s="481">
        <v>41521</v>
      </c>
      <c r="B4668" s="482">
        <v>98.69</v>
      </c>
    </row>
    <row r="4669" spans="1:2">
      <c r="A4669" s="481">
        <v>41522</v>
      </c>
      <c r="B4669" s="484">
        <v>98.48</v>
      </c>
    </row>
    <row r="4670" spans="1:2">
      <c r="A4670" s="481">
        <v>41523</v>
      </c>
      <c r="B4670" s="482">
        <v>98.44</v>
      </c>
    </row>
    <row r="4671" spans="1:2">
      <c r="A4671" s="481">
        <v>41526</v>
      </c>
      <c r="B4671" s="484">
        <v>98.35</v>
      </c>
    </row>
    <row r="4672" spans="1:2">
      <c r="A4672" s="481">
        <v>41527</v>
      </c>
      <c r="B4672" s="482">
        <v>98.74</v>
      </c>
    </row>
    <row r="4673" spans="1:2">
      <c r="A4673" s="481">
        <v>41528</v>
      </c>
      <c r="B4673" s="484">
        <v>98.48</v>
      </c>
    </row>
    <row r="4674" spans="1:2">
      <c r="A4674" s="481">
        <v>41529</v>
      </c>
      <c r="B4674" s="482">
        <v>98.08</v>
      </c>
    </row>
    <row r="4675" spans="1:2">
      <c r="A4675" s="481">
        <v>41530</v>
      </c>
      <c r="B4675" s="484">
        <v>97.8</v>
      </c>
    </row>
    <row r="4676" spans="1:2">
      <c r="A4676" s="481">
        <v>41533</v>
      </c>
      <c r="B4676" s="482">
        <v>98.18</v>
      </c>
    </row>
    <row r="4677" spans="1:2">
      <c r="A4677" s="481">
        <v>41534</v>
      </c>
      <c r="B4677" s="484">
        <v>98.01</v>
      </c>
    </row>
    <row r="4678" spans="1:2">
      <c r="A4678" s="481">
        <v>41540</v>
      </c>
      <c r="B4678" s="482">
        <v>98.21</v>
      </c>
    </row>
    <row r="4679" spans="1:2">
      <c r="A4679" s="481">
        <v>41541</v>
      </c>
      <c r="B4679" s="484">
        <v>97.38</v>
      </c>
    </row>
    <row r="4680" spans="1:2">
      <c r="A4680" s="481">
        <v>41542</v>
      </c>
      <c r="B4680" s="482">
        <v>97.51</v>
      </c>
    </row>
    <row r="4681" spans="1:2">
      <c r="A4681" s="481">
        <v>41543</v>
      </c>
      <c r="B4681" s="484">
        <v>97.98</v>
      </c>
    </row>
    <row r="4682" spans="1:2">
      <c r="A4682" s="481">
        <v>41544</v>
      </c>
      <c r="B4682" s="482">
        <v>97.8</v>
      </c>
    </row>
    <row r="4683" spans="1:2">
      <c r="A4683" s="481">
        <v>41547</v>
      </c>
      <c r="B4683" s="484">
        <v>98.32</v>
      </c>
    </row>
    <row r="4684" spans="1:2">
      <c r="A4684" s="481">
        <v>41548</v>
      </c>
      <c r="B4684" s="482">
        <v>98.66</v>
      </c>
    </row>
    <row r="4685" spans="1:2">
      <c r="A4685" s="481">
        <v>41549</v>
      </c>
      <c r="B4685" s="484">
        <v>98.64</v>
      </c>
    </row>
    <row r="4686" spans="1:2">
      <c r="A4686" s="481">
        <v>41550</v>
      </c>
      <c r="B4686" s="482">
        <v>98.61</v>
      </c>
    </row>
    <row r="4687" spans="1:2">
      <c r="A4687" s="481">
        <v>41551</v>
      </c>
      <c r="B4687" s="484">
        <v>98.19</v>
      </c>
    </row>
    <row r="4688" spans="1:2">
      <c r="A4688" s="481">
        <v>41554</v>
      </c>
      <c r="B4688" s="482">
        <v>97.86</v>
      </c>
    </row>
    <row r="4689" spans="1:2">
      <c r="A4689" s="481">
        <v>41555</v>
      </c>
      <c r="B4689" s="484">
        <v>98.04</v>
      </c>
    </row>
    <row r="4690" spans="1:2">
      <c r="A4690" s="481">
        <v>41556</v>
      </c>
      <c r="B4690" s="482">
        <v>97.86</v>
      </c>
    </row>
    <row r="4691" spans="1:2">
      <c r="A4691" s="481">
        <v>41557</v>
      </c>
      <c r="B4691" s="484">
        <v>98.02</v>
      </c>
    </row>
    <row r="4692" spans="1:2">
      <c r="A4692" s="481">
        <v>41558</v>
      </c>
      <c r="B4692" s="482">
        <v>97.71</v>
      </c>
    </row>
    <row r="4693" spans="1:2">
      <c r="A4693" s="481">
        <v>41561</v>
      </c>
      <c r="B4693" s="484">
        <v>97.54</v>
      </c>
    </row>
    <row r="4694" spans="1:2">
      <c r="A4694" s="481">
        <v>41562</v>
      </c>
      <c r="B4694" s="482">
        <v>97.9</v>
      </c>
    </row>
    <row r="4695" spans="1:2">
      <c r="A4695" s="481">
        <v>41563</v>
      </c>
      <c r="B4695" s="484">
        <v>97.8</v>
      </c>
    </row>
    <row r="4696" spans="1:2">
      <c r="A4696" s="481">
        <v>41564</v>
      </c>
      <c r="B4696" s="482">
        <v>97.61</v>
      </c>
    </row>
    <row r="4697" spans="1:2">
      <c r="A4697" s="481">
        <v>41565</v>
      </c>
      <c r="B4697" s="484">
        <v>97.19</v>
      </c>
    </row>
    <row r="4698" spans="1:2">
      <c r="A4698" s="481">
        <v>41568</v>
      </c>
      <c r="B4698" s="482">
        <v>97.71</v>
      </c>
    </row>
    <row r="4699" spans="1:2">
      <c r="A4699" s="481">
        <v>41569</v>
      </c>
      <c r="B4699" s="484">
        <v>98.49</v>
      </c>
    </row>
    <row r="4700" spans="1:2">
      <c r="A4700" s="481">
        <v>41570</v>
      </c>
      <c r="B4700" s="482">
        <v>98.62</v>
      </c>
    </row>
    <row r="4701" spans="1:2">
      <c r="A4701" s="481">
        <v>41571</v>
      </c>
      <c r="B4701" s="484">
        <v>99.17</v>
      </c>
    </row>
    <row r="4702" spans="1:2">
      <c r="A4702" s="481">
        <v>41572</v>
      </c>
      <c r="B4702" s="482">
        <v>99.44</v>
      </c>
    </row>
    <row r="4703" spans="1:2">
      <c r="A4703" s="481">
        <v>41575</v>
      </c>
      <c r="B4703" s="484">
        <v>99.64</v>
      </c>
    </row>
    <row r="4704" spans="1:2">
      <c r="A4704" s="481">
        <v>41576</v>
      </c>
      <c r="B4704" s="482">
        <v>99.91</v>
      </c>
    </row>
    <row r="4705" spans="1:2">
      <c r="A4705" s="481">
        <v>41577</v>
      </c>
      <c r="B4705" s="484">
        <v>100.1</v>
      </c>
    </row>
    <row r="4706" spans="1:2">
      <c r="A4706" s="481">
        <v>41582</v>
      </c>
      <c r="B4706" s="482">
        <v>99.94</v>
      </c>
    </row>
    <row r="4707" spans="1:2">
      <c r="A4707" s="485">
        <v>41583</v>
      </c>
      <c r="B4707" s="484">
        <v>100.22</v>
      </c>
    </row>
    <row r="4708" spans="1:2">
      <c r="A4708" s="481">
        <v>41584</v>
      </c>
      <c r="B4708" s="482">
        <v>100.44</v>
      </c>
    </row>
    <row r="4709" spans="1:2">
      <c r="A4709" s="485">
        <v>41585</v>
      </c>
      <c r="B4709" s="484">
        <v>100.47</v>
      </c>
    </row>
    <row r="4710" spans="1:2">
      <c r="A4710" s="481">
        <v>41586</v>
      </c>
      <c r="B4710" s="482">
        <v>100.34</v>
      </c>
    </row>
    <row r="4711" spans="1:2">
      <c r="A4711" s="485">
        <v>41589</v>
      </c>
      <c r="B4711" s="484">
        <v>100.74</v>
      </c>
    </row>
    <row r="4712" spans="1:2">
      <c r="A4712" s="481">
        <v>41590</v>
      </c>
      <c r="B4712" s="482">
        <v>101.02</v>
      </c>
    </row>
    <row r="4713" spans="1:2">
      <c r="A4713" s="485">
        <v>41591</v>
      </c>
      <c r="B4713" s="484">
        <v>101.17</v>
      </c>
    </row>
    <row r="4714" spans="1:2">
      <c r="A4714" s="481">
        <v>41592</v>
      </c>
      <c r="B4714" s="482">
        <v>101.56</v>
      </c>
    </row>
    <row r="4715" spans="1:2">
      <c r="A4715" s="485">
        <v>41593</v>
      </c>
      <c r="B4715" s="484">
        <v>101.38</v>
      </c>
    </row>
    <row r="4716" spans="1:2">
      <c r="A4716" s="481">
        <v>41596</v>
      </c>
      <c r="B4716" s="482">
        <v>101.4</v>
      </c>
    </row>
    <row r="4717" spans="1:2">
      <c r="A4717" s="485">
        <v>41597</v>
      </c>
      <c r="B4717" s="484">
        <v>101.01</v>
      </c>
    </row>
    <row r="4718" spans="1:2">
      <c r="A4718" s="481">
        <v>41598</v>
      </c>
      <c r="B4718" s="482">
        <v>101.4</v>
      </c>
    </row>
    <row r="4719" spans="1:2">
      <c r="A4719" s="485">
        <v>41599</v>
      </c>
      <c r="B4719" s="484">
        <v>101.88</v>
      </c>
    </row>
    <row r="4720" spans="1:2">
      <c r="A4720" s="481">
        <v>41600</v>
      </c>
      <c r="B4720" s="482">
        <v>101.69</v>
      </c>
    </row>
    <row r="4721" spans="1:2">
      <c r="A4721" s="485">
        <v>41603</v>
      </c>
      <c r="B4721" s="484">
        <v>101.31</v>
      </c>
    </row>
    <row r="4722" spans="1:2">
      <c r="A4722" s="481">
        <v>41604</v>
      </c>
      <c r="B4722" s="482">
        <v>101.24</v>
      </c>
    </row>
    <row r="4723" spans="1:2">
      <c r="A4723" s="485">
        <v>41605</v>
      </c>
      <c r="B4723" s="484">
        <v>101.59</v>
      </c>
    </row>
    <row r="4724" spans="1:2">
      <c r="A4724" s="481">
        <v>41606</v>
      </c>
      <c r="B4724" s="482">
        <v>101.83</v>
      </c>
    </row>
    <row r="4725" spans="1:2">
      <c r="A4725" s="485">
        <v>41607</v>
      </c>
      <c r="B4725" s="484">
        <v>102.61</v>
      </c>
    </row>
    <row r="4726" spans="1:2">
      <c r="A4726" s="481">
        <v>41610</v>
      </c>
      <c r="B4726" s="482">
        <v>102.85</v>
      </c>
    </row>
    <row r="4727" spans="1:2">
      <c r="A4727" s="485">
        <v>41611</v>
      </c>
      <c r="B4727" s="484">
        <v>103.13</v>
      </c>
    </row>
    <row r="4728" spans="1:2">
      <c r="A4728" s="481">
        <v>41612</v>
      </c>
      <c r="B4728" s="482">
        <v>103.24</v>
      </c>
    </row>
    <row r="4729" spans="1:2">
      <c r="A4729" s="485">
        <v>41613</v>
      </c>
      <c r="B4729" s="484">
        <v>103.46</v>
      </c>
    </row>
    <row r="4730" spans="1:2">
      <c r="A4730" s="481">
        <v>41614</v>
      </c>
      <c r="B4730" s="482">
        <v>103.13</v>
      </c>
    </row>
    <row r="4731" spans="1:2">
      <c r="A4731" s="485">
        <v>41617</v>
      </c>
      <c r="B4731" s="484">
        <v>102.77</v>
      </c>
    </row>
    <row r="4732" spans="1:2">
      <c r="A4732" s="481">
        <v>41618</v>
      </c>
      <c r="B4732" s="482">
        <v>102.56</v>
      </c>
    </row>
    <row r="4733" spans="1:2">
      <c r="A4733" s="485">
        <v>41619</v>
      </c>
      <c r="B4733" s="484">
        <v>103.38</v>
      </c>
    </row>
    <row r="4734" spans="1:2">
      <c r="A4734" s="481">
        <v>41620</v>
      </c>
      <c r="B4734" s="482">
        <v>103.56</v>
      </c>
    </row>
    <row r="4735" spans="1:2">
      <c r="A4735" s="485">
        <v>41621</v>
      </c>
      <c r="B4735" s="484">
        <v>103.56</v>
      </c>
    </row>
    <row r="4736" spans="1:2">
      <c r="A4736" s="481">
        <v>41624</v>
      </c>
      <c r="B4736" s="482">
        <v>102.94</v>
      </c>
    </row>
    <row r="4737" spans="1:2">
      <c r="A4737" s="485">
        <v>41625</v>
      </c>
      <c r="B4737" s="484">
        <v>102.78</v>
      </c>
    </row>
    <row r="4738" spans="1:2">
      <c r="A4738" s="481">
        <v>41626</v>
      </c>
      <c r="B4738" s="482">
        <v>102.42</v>
      </c>
    </row>
    <row r="4739" spans="1:2">
      <c r="A4739" s="485">
        <v>41627</v>
      </c>
      <c r="B4739" s="484">
        <v>102.58</v>
      </c>
    </row>
    <row r="4740" spans="1:2">
      <c r="A4740" s="481">
        <v>41628</v>
      </c>
      <c r="B4740" s="482">
        <v>102.68</v>
      </c>
    </row>
    <row r="4741" spans="1:2">
      <c r="A4741" s="485">
        <v>41631</v>
      </c>
      <c r="B4741" s="484">
        <v>102.83</v>
      </c>
    </row>
    <row r="4742" spans="1:2">
      <c r="A4742" s="481">
        <v>41632</v>
      </c>
      <c r="B4742" s="482">
        <v>102.24</v>
      </c>
    </row>
    <row r="4743" spans="1:2">
      <c r="A4743" s="485">
        <v>41634</v>
      </c>
      <c r="B4743" s="484">
        <v>102.27</v>
      </c>
    </row>
    <row r="4744" spans="1:2">
      <c r="A4744" s="481">
        <v>41635</v>
      </c>
      <c r="B4744" s="482">
        <v>101.67</v>
      </c>
    </row>
    <row r="4745" spans="1:2">
      <c r="A4745" s="485">
        <v>41638</v>
      </c>
      <c r="B4745" s="484">
        <v>101.45</v>
      </c>
    </row>
    <row r="4746" spans="1:2">
      <c r="A4746" s="481">
        <v>41641</v>
      </c>
      <c r="B4746" s="482">
        <v>101.65</v>
      </c>
    </row>
    <row r="4747" spans="1:2">
      <c r="A4747" s="485">
        <v>41642</v>
      </c>
      <c r="B4747" s="484">
        <v>102.31</v>
      </c>
    </row>
    <row r="4748" spans="1:2">
      <c r="A4748" s="481">
        <v>41645</v>
      </c>
      <c r="B4748" s="482">
        <v>102.13</v>
      </c>
    </row>
    <row r="4749" spans="1:2">
      <c r="A4749" s="485">
        <v>41646</v>
      </c>
      <c r="B4749" s="484">
        <v>102.61</v>
      </c>
    </row>
    <row r="4750" spans="1:2">
      <c r="A4750" s="481">
        <v>41647</v>
      </c>
      <c r="B4750" s="482">
        <v>102.72</v>
      </c>
    </row>
    <row r="4751" spans="1:2">
      <c r="A4751" s="485">
        <v>41648</v>
      </c>
      <c r="B4751" s="484">
        <v>102.62</v>
      </c>
    </row>
    <row r="4752" spans="1:2">
      <c r="A4752" s="481">
        <v>41649</v>
      </c>
      <c r="B4752" s="482">
        <v>102.93</v>
      </c>
    </row>
    <row r="4753" spans="1:2">
      <c r="A4753" s="485">
        <v>41652</v>
      </c>
      <c r="B4753" s="484">
        <v>102.71</v>
      </c>
    </row>
    <row r="4754" spans="1:2">
      <c r="A4754" s="481">
        <v>41653</v>
      </c>
      <c r="B4754" s="482">
        <v>102.08</v>
      </c>
    </row>
    <row r="4755" spans="1:2">
      <c r="A4755" s="485">
        <v>41654</v>
      </c>
      <c r="B4755" s="484">
        <v>102.11</v>
      </c>
    </row>
    <row r="4756" spans="1:2">
      <c r="A4756" s="481">
        <v>41655</v>
      </c>
      <c r="B4756" s="482">
        <v>102.22</v>
      </c>
    </row>
    <row r="4757" spans="1:2">
      <c r="A4757" s="485">
        <v>41656</v>
      </c>
      <c r="B4757" s="484">
        <v>102.48</v>
      </c>
    </row>
    <row r="4758" spans="1:2">
      <c r="A4758" s="481">
        <v>41659</v>
      </c>
      <c r="B4758" s="482">
        <v>103.45</v>
      </c>
    </row>
    <row r="4759" spans="1:2">
      <c r="A4759" s="485">
        <v>41660</v>
      </c>
      <c r="B4759" s="484">
        <v>104.43</v>
      </c>
    </row>
    <row r="4760" spans="1:2">
      <c r="A4760" s="481">
        <v>41661</v>
      </c>
      <c r="B4760" s="482">
        <v>104.64</v>
      </c>
    </row>
    <row r="4761" spans="1:2">
      <c r="A4761" s="485">
        <v>41662</v>
      </c>
      <c r="B4761" s="484">
        <v>104.6</v>
      </c>
    </row>
    <row r="4762" spans="1:2">
      <c r="A4762" s="481">
        <v>41663</v>
      </c>
      <c r="B4762" s="482">
        <v>104.38</v>
      </c>
    </row>
    <row r="4763" spans="1:2">
      <c r="A4763" s="485">
        <v>41666</v>
      </c>
      <c r="B4763" s="484">
        <v>105.13</v>
      </c>
    </row>
    <row r="4764" spans="1:2">
      <c r="A4764" s="481">
        <v>41667</v>
      </c>
      <c r="B4764" s="482">
        <v>104.65</v>
      </c>
    </row>
    <row r="4765" spans="1:2">
      <c r="A4765" s="485">
        <v>41668</v>
      </c>
      <c r="B4765" s="484">
        <v>104.42</v>
      </c>
    </row>
    <row r="4766" spans="1:2">
      <c r="A4766" s="481">
        <v>41669</v>
      </c>
      <c r="B4766" s="482">
        <v>104.78</v>
      </c>
    </row>
    <row r="4767" spans="1:2">
      <c r="A4767" s="485">
        <v>41670</v>
      </c>
      <c r="B4767" s="484">
        <v>104.3</v>
      </c>
    </row>
    <row r="4768" spans="1:2">
      <c r="A4768" s="481">
        <v>41673</v>
      </c>
      <c r="B4768" s="482">
        <v>105.51</v>
      </c>
    </row>
    <row r="4769" spans="1:2">
      <c r="A4769" s="485">
        <v>41674</v>
      </c>
      <c r="B4769" s="484">
        <v>105.95</v>
      </c>
    </row>
    <row r="4770" spans="1:2">
      <c r="A4770" s="481">
        <v>41675</v>
      </c>
      <c r="B4770" s="482">
        <v>106.27</v>
      </c>
    </row>
    <row r="4771" spans="1:2">
      <c r="A4771" s="485">
        <v>41676</v>
      </c>
      <c r="B4771" s="484">
        <v>106.74</v>
      </c>
    </row>
    <row r="4772" spans="1:2">
      <c r="A4772" s="481">
        <v>41677</v>
      </c>
      <c r="B4772" s="482">
        <v>106.33</v>
      </c>
    </row>
    <row r="4773" spans="1:2">
      <c r="A4773" s="485">
        <v>41680</v>
      </c>
      <c r="B4773" s="484">
        <v>105.82</v>
      </c>
    </row>
    <row r="4774" spans="1:2">
      <c r="A4774" s="481">
        <v>41681</v>
      </c>
      <c r="B4774" s="482">
        <v>106.24</v>
      </c>
    </row>
    <row r="4775" spans="1:2">
      <c r="A4775" s="485">
        <v>41682</v>
      </c>
      <c r="B4775" s="484">
        <v>106.08</v>
      </c>
    </row>
    <row r="4776" spans="1:2">
      <c r="A4776" s="481">
        <v>41683</v>
      </c>
      <c r="B4776" s="482">
        <v>105.69</v>
      </c>
    </row>
    <row r="4777" spans="1:2">
      <c r="A4777" s="485">
        <v>41684</v>
      </c>
      <c r="B4777" s="484">
        <v>105.2</v>
      </c>
    </row>
    <row r="4778" spans="1:2">
      <c r="A4778" s="481">
        <v>41687</v>
      </c>
      <c r="B4778" s="482">
        <v>104.93</v>
      </c>
    </row>
    <row r="4779" spans="1:2">
      <c r="A4779" s="485">
        <v>41688</v>
      </c>
      <c r="B4779" s="484">
        <v>105.06</v>
      </c>
    </row>
    <row r="4780" spans="1:2">
      <c r="A4780" s="481">
        <v>41689</v>
      </c>
      <c r="B4780" s="482">
        <v>105.23</v>
      </c>
    </row>
    <row r="4781" spans="1:2">
      <c r="A4781" s="485">
        <v>41690</v>
      </c>
      <c r="B4781" s="484">
        <v>105.93</v>
      </c>
    </row>
    <row r="4782" spans="1:2">
      <c r="A4782" s="481">
        <v>41691</v>
      </c>
      <c r="B4782" s="482">
        <v>106.3</v>
      </c>
    </row>
    <row r="4783" spans="1:2">
      <c r="A4783" s="485">
        <v>41694</v>
      </c>
      <c r="B4783" s="484">
        <v>106.32</v>
      </c>
    </row>
    <row r="4784" spans="1:2">
      <c r="A4784" s="481">
        <v>41695</v>
      </c>
      <c r="B4784" s="482">
        <v>106.32</v>
      </c>
    </row>
    <row r="4785" spans="1:2">
      <c r="A4785" s="485">
        <v>41696</v>
      </c>
      <c r="B4785" s="484">
        <v>106.59</v>
      </c>
    </row>
    <row r="4786" spans="1:2">
      <c r="A4786" s="481">
        <v>41697</v>
      </c>
      <c r="B4786" s="482">
        <v>106.8</v>
      </c>
    </row>
    <row r="4787" spans="1:2">
      <c r="A4787" s="485">
        <v>41698</v>
      </c>
      <c r="B4787" s="484">
        <v>107.86</v>
      </c>
    </row>
    <row r="4788" spans="1:2">
      <c r="A4788" s="481">
        <v>41701</v>
      </c>
      <c r="B4788" s="482">
        <v>107.24</v>
      </c>
    </row>
    <row r="4789" spans="1:2">
      <c r="A4789" s="485">
        <v>41702</v>
      </c>
      <c r="B4789" s="484">
        <v>107.48</v>
      </c>
    </row>
    <row r="4790" spans="1:2">
      <c r="A4790" s="481">
        <v>41703</v>
      </c>
      <c r="B4790" s="482">
        <v>106.78</v>
      </c>
    </row>
    <row r="4791" spans="1:2">
      <c r="A4791" s="485">
        <v>41704</v>
      </c>
      <c r="B4791" s="484">
        <v>107.7</v>
      </c>
    </row>
    <row r="4792" spans="1:2">
      <c r="A4792" s="481">
        <v>41705</v>
      </c>
      <c r="B4792" s="482">
        <v>107.53</v>
      </c>
    </row>
    <row r="4793" spans="1:2">
      <c r="A4793" s="485">
        <v>41708</v>
      </c>
      <c r="B4793" s="484">
        <v>107.71</v>
      </c>
    </row>
    <row r="4794" spans="1:2">
      <c r="A4794" s="481">
        <v>41709</v>
      </c>
      <c r="B4794" s="482">
        <v>109.08</v>
      </c>
    </row>
    <row r="4795" spans="1:2">
      <c r="A4795" s="485">
        <v>41710</v>
      </c>
      <c r="B4795" s="484">
        <v>109.2</v>
      </c>
    </row>
    <row r="4796" spans="1:2">
      <c r="A4796" s="481">
        <v>41711</v>
      </c>
      <c r="B4796" s="482">
        <v>109.73</v>
      </c>
    </row>
    <row r="4797" spans="1:2">
      <c r="A4797" s="485">
        <v>41712</v>
      </c>
      <c r="B4797" s="484">
        <v>109.37</v>
      </c>
    </row>
    <row r="4798" spans="1:2">
      <c r="A4798" s="481">
        <v>41715</v>
      </c>
      <c r="B4798" s="482">
        <v>109.57</v>
      </c>
    </row>
    <row r="4799" spans="1:2">
      <c r="A4799" s="485">
        <v>41716</v>
      </c>
      <c r="B4799" s="484">
        <v>109.31</v>
      </c>
    </row>
    <row r="4800" spans="1:2">
      <c r="A4800" s="481">
        <v>41717</v>
      </c>
      <c r="B4800" s="482">
        <v>109.32</v>
      </c>
    </row>
    <row r="4801" spans="1:2">
      <c r="A4801" s="485">
        <v>41718</v>
      </c>
      <c r="B4801" s="484">
        <v>109.09</v>
      </c>
    </row>
    <row r="4802" spans="1:2">
      <c r="A4802" s="481">
        <v>41719</v>
      </c>
      <c r="B4802" s="482">
        <v>108.43</v>
      </c>
    </row>
    <row r="4803" spans="1:2">
      <c r="A4803" s="485">
        <v>41722</v>
      </c>
      <c r="B4803" s="484">
        <v>107.29</v>
      </c>
    </row>
    <row r="4804" spans="1:2">
      <c r="A4804" s="481">
        <v>41723</v>
      </c>
      <c r="B4804" s="482">
        <v>107.51</v>
      </c>
    </row>
    <row r="4805" spans="1:2">
      <c r="A4805" s="485">
        <v>41724</v>
      </c>
      <c r="B4805" s="484">
        <v>107.01</v>
      </c>
    </row>
    <row r="4806" spans="1:2">
      <c r="A4806" s="481">
        <v>41725</v>
      </c>
      <c r="B4806" s="482">
        <v>106.2</v>
      </c>
    </row>
    <row r="4807" spans="1:2">
      <c r="A4807" s="485">
        <v>41726</v>
      </c>
      <c r="B4807" s="484">
        <v>105.46</v>
      </c>
    </row>
    <row r="4808" spans="1:2">
      <c r="A4808" s="481">
        <v>41729</v>
      </c>
      <c r="B4808" s="482">
        <v>105.32</v>
      </c>
    </row>
    <row r="4809" spans="1:2">
      <c r="A4809" s="485">
        <v>41730</v>
      </c>
      <c r="B4809" s="484">
        <v>105.48</v>
      </c>
    </row>
    <row r="4810" spans="1:2">
      <c r="A4810" s="481">
        <v>41731</v>
      </c>
      <c r="B4810" s="482">
        <v>105.44</v>
      </c>
    </row>
    <row r="4811" spans="1:2">
      <c r="A4811" s="485">
        <v>41732</v>
      </c>
      <c r="B4811" s="484">
        <v>105.9</v>
      </c>
    </row>
    <row r="4812" spans="1:2">
      <c r="A4812" s="481">
        <v>41733</v>
      </c>
      <c r="B4812" s="482">
        <v>106.16</v>
      </c>
    </row>
    <row r="4813" spans="1:2">
      <c r="A4813" s="485">
        <v>41736</v>
      </c>
      <c r="B4813" s="484">
        <v>106.22</v>
      </c>
    </row>
    <row r="4814" spans="1:2">
      <c r="A4814" s="481">
        <v>41737</v>
      </c>
      <c r="B4814" s="482">
        <v>106.1</v>
      </c>
    </row>
    <row r="4815" spans="1:2">
      <c r="A4815" s="485">
        <v>41738</v>
      </c>
      <c r="B4815" s="484">
        <v>105.16</v>
      </c>
    </row>
    <row r="4816" spans="1:2">
      <c r="A4816" s="481">
        <v>41739</v>
      </c>
      <c r="B4816" s="482">
        <v>105.42</v>
      </c>
    </row>
    <row r="4817" spans="1:2">
      <c r="A4817" s="485">
        <v>41740</v>
      </c>
      <c r="B4817" s="484">
        <v>105.04</v>
      </c>
    </row>
    <row r="4818" spans="1:2">
      <c r="A4818" s="481">
        <v>41743</v>
      </c>
      <c r="B4818" s="482">
        <v>105.59</v>
      </c>
    </row>
    <row r="4819" spans="1:2">
      <c r="A4819" s="485">
        <v>41744</v>
      </c>
      <c r="B4819" s="484">
        <v>105.6</v>
      </c>
    </row>
    <row r="4820" spans="1:2">
      <c r="A4820" s="481">
        <v>41745</v>
      </c>
      <c r="B4820" s="482">
        <v>106.42</v>
      </c>
    </row>
    <row r="4821" spans="1:2">
      <c r="A4821" s="485">
        <v>41746</v>
      </c>
      <c r="B4821" s="484">
        <v>106.75</v>
      </c>
    </row>
    <row r="4822" spans="1:2">
      <c r="A4822" s="481">
        <v>41750</v>
      </c>
      <c r="B4822" s="482">
        <v>107.04</v>
      </c>
    </row>
    <row r="4823" spans="1:2">
      <c r="A4823" s="485">
        <v>41751</v>
      </c>
      <c r="B4823" s="484">
        <v>106.91</v>
      </c>
    </row>
    <row r="4824" spans="1:2">
      <c r="A4824" s="481">
        <v>41752</v>
      </c>
      <c r="B4824" s="482">
        <v>107.7</v>
      </c>
    </row>
    <row r="4825" spans="1:2">
      <c r="A4825" s="485">
        <v>41753</v>
      </c>
      <c r="B4825" s="484">
        <v>108.18</v>
      </c>
    </row>
    <row r="4826" spans="1:2">
      <c r="A4826" s="481">
        <v>41754</v>
      </c>
      <c r="B4826" s="482">
        <v>107.36</v>
      </c>
    </row>
    <row r="4827" spans="1:2">
      <c r="A4827" s="485">
        <v>41757</v>
      </c>
      <c r="B4827" s="484">
        <v>107.4</v>
      </c>
    </row>
    <row r="4828" spans="1:2">
      <c r="A4828" s="481">
        <v>41758</v>
      </c>
      <c r="B4828" s="482">
        <v>107.31</v>
      </c>
    </row>
    <row r="4829" spans="1:2">
      <c r="A4829" s="485">
        <v>41759</v>
      </c>
      <c r="B4829" s="484">
        <v>107.48</v>
      </c>
    </row>
    <row r="4830" spans="1:2">
      <c r="A4830" s="481">
        <v>41761</v>
      </c>
      <c r="B4830" s="482">
        <v>108.35</v>
      </c>
    </row>
    <row r="4831" spans="1:2">
      <c r="A4831" s="485">
        <v>41764</v>
      </c>
      <c r="B4831" s="484">
        <v>108.22</v>
      </c>
    </row>
    <row r="4832" spans="1:2">
      <c r="A4832" s="481">
        <v>41765</v>
      </c>
      <c r="B4832" s="482">
        <v>108.54</v>
      </c>
    </row>
    <row r="4833" spans="1:2">
      <c r="A4833" s="485">
        <v>41766</v>
      </c>
      <c r="B4833" s="484">
        <v>109.22</v>
      </c>
    </row>
    <row r="4834" spans="1:2">
      <c r="A4834" s="481">
        <v>41767</v>
      </c>
      <c r="B4834" s="482">
        <v>109.04</v>
      </c>
    </row>
    <row r="4835" spans="1:2">
      <c r="A4835" s="485">
        <v>41768</v>
      </c>
      <c r="B4835" s="484">
        <v>107.1</v>
      </c>
    </row>
    <row r="4836" spans="1:2">
      <c r="A4836" s="481">
        <v>41771</v>
      </c>
      <c r="B4836" s="482">
        <v>106.82</v>
      </c>
    </row>
    <row r="4837" spans="1:2">
      <c r="A4837" s="485">
        <v>41772</v>
      </c>
      <c r="B4837" s="484">
        <v>105.92</v>
      </c>
    </row>
    <row r="4838" spans="1:2">
      <c r="A4838" s="481">
        <v>41773</v>
      </c>
      <c r="B4838" s="482">
        <v>105.44</v>
      </c>
    </row>
    <row r="4839" spans="1:2">
      <c r="A4839" s="485">
        <v>41774</v>
      </c>
      <c r="B4839" s="484">
        <v>105.75</v>
      </c>
    </row>
    <row r="4840" spans="1:2">
      <c r="A4840" s="481">
        <v>41775</v>
      </c>
      <c r="B4840" s="482">
        <v>106.33</v>
      </c>
    </row>
    <row r="4841" spans="1:2">
      <c r="A4841" s="485">
        <v>41778</v>
      </c>
      <c r="B4841" s="484">
        <v>105.74</v>
      </c>
    </row>
    <row r="4842" spans="1:2">
      <c r="A4842" s="481">
        <v>41779</v>
      </c>
      <c r="B4842" s="482">
        <v>105.44</v>
      </c>
    </row>
    <row r="4843" spans="1:2">
      <c r="A4843" s="485">
        <v>41781</v>
      </c>
      <c r="B4843" s="484">
        <v>105.88</v>
      </c>
    </row>
    <row r="4844" spans="1:2">
      <c r="A4844" s="481">
        <v>41782</v>
      </c>
      <c r="B4844" s="482">
        <v>105.72</v>
      </c>
    </row>
    <row r="4845" spans="1:2">
      <c r="A4845" s="485">
        <v>41785</v>
      </c>
      <c r="B4845" s="484">
        <v>106.28</v>
      </c>
    </row>
    <row r="4846" spans="1:2">
      <c r="A4846" s="481">
        <v>41786</v>
      </c>
      <c r="B4846" s="482">
        <v>106.3</v>
      </c>
    </row>
    <row r="4847" spans="1:2">
      <c r="A4847" s="485">
        <v>41787</v>
      </c>
      <c r="B4847" s="484">
        <v>106.51</v>
      </c>
    </row>
    <row r="4848" spans="1:2">
      <c r="A4848" s="481">
        <v>41788</v>
      </c>
      <c r="B4848" s="482">
        <v>105.89</v>
      </c>
    </row>
    <row r="4849" spans="1:2">
      <c r="A4849" s="485">
        <v>41789</v>
      </c>
      <c r="B4849" s="484">
        <v>105.11</v>
      </c>
    </row>
    <row r="4850" spans="1:2">
      <c r="A4850" s="481">
        <v>41792</v>
      </c>
      <c r="B4850" s="482">
        <v>105.63</v>
      </c>
    </row>
    <row r="4851" spans="1:2">
      <c r="A4851" s="485">
        <v>41793</v>
      </c>
      <c r="B4851" s="484">
        <v>105.25</v>
      </c>
    </row>
    <row r="4852" spans="1:2">
      <c r="A4852" s="481">
        <v>41794</v>
      </c>
      <c r="B4852" s="482">
        <v>105.33</v>
      </c>
    </row>
    <row r="4853" spans="1:2">
      <c r="A4853" s="485">
        <v>41795</v>
      </c>
      <c r="B4853" s="484">
        <v>105.61</v>
      </c>
    </row>
    <row r="4854" spans="1:2">
      <c r="A4854" s="481">
        <v>41796</v>
      </c>
      <c r="B4854" s="482">
        <v>105.61</v>
      </c>
    </row>
    <row r="4855" spans="1:2">
      <c r="A4855" s="485">
        <v>41799</v>
      </c>
      <c r="B4855" s="484">
        <v>105.29</v>
      </c>
    </row>
    <row r="4856" spans="1:2">
      <c r="A4856" s="481">
        <v>41800</v>
      </c>
      <c r="B4856" s="482">
        <v>105.38</v>
      </c>
    </row>
    <row r="4857" spans="1:2">
      <c r="A4857" s="485">
        <v>41801</v>
      </c>
      <c r="B4857" s="484">
        <v>105.97</v>
      </c>
    </row>
    <row r="4858" spans="1:2">
      <c r="A4858" s="481">
        <v>41802</v>
      </c>
      <c r="B4858" s="482">
        <v>106.2</v>
      </c>
    </row>
    <row r="4859" spans="1:2">
      <c r="A4859" s="485">
        <v>41803</v>
      </c>
      <c r="B4859" s="484">
        <v>106.16</v>
      </c>
    </row>
    <row r="4860" spans="1:2">
      <c r="A4860" s="481">
        <v>41806</v>
      </c>
      <c r="B4860" s="482">
        <v>106.36</v>
      </c>
    </row>
    <row r="4861" spans="1:2">
      <c r="A4861" s="485">
        <v>41807</v>
      </c>
      <c r="B4861" s="484">
        <v>106.74</v>
      </c>
    </row>
    <row r="4862" spans="1:2">
      <c r="A4862" s="481">
        <v>41808</v>
      </c>
      <c r="B4862" s="482">
        <v>106.89</v>
      </c>
    </row>
    <row r="4863" spans="1:2">
      <c r="A4863" s="485">
        <v>41809</v>
      </c>
      <c r="B4863" s="484">
        <v>107.1</v>
      </c>
    </row>
    <row r="4864" spans="1:2">
      <c r="A4864" s="481">
        <v>41810</v>
      </c>
      <c r="B4864" s="482">
        <v>106.76</v>
      </c>
    </row>
    <row r="4865" spans="1:2">
      <c r="A4865" s="485">
        <v>41813</v>
      </c>
      <c r="B4865" s="484">
        <v>106.82</v>
      </c>
    </row>
    <row r="4866" spans="1:2">
      <c r="A4866" s="481">
        <v>41814</v>
      </c>
      <c r="B4866" s="482">
        <v>106.15</v>
      </c>
    </row>
    <row r="4867" spans="1:2">
      <c r="A4867" s="485">
        <v>41815</v>
      </c>
      <c r="B4867" s="484">
        <v>105.59</v>
      </c>
    </row>
    <row r="4868" spans="1:2">
      <c r="A4868" s="481">
        <v>41816</v>
      </c>
      <c r="B4868" s="482">
        <v>105.61</v>
      </c>
    </row>
    <row r="4869" spans="1:2">
      <c r="A4869" s="485">
        <v>41817</v>
      </c>
      <c r="B4869" s="484">
        <v>105.63</v>
      </c>
    </row>
    <row r="4870" spans="1:2">
      <c r="A4870" s="481">
        <v>41820</v>
      </c>
      <c r="B4870" s="482">
        <v>105.91</v>
      </c>
    </row>
    <row r="4871" spans="1:2">
      <c r="A4871" s="485">
        <v>41821</v>
      </c>
      <c r="B4871" s="484">
        <v>106.4</v>
      </c>
    </row>
    <row r="4872" spans="1:2">
      <c r="A4872" s="481">
        <v>41822</v>
      </c>
      <c r="B4872" s="482">
        <v>106.36</v>
      </c>
    </row>
    <row r="4873" spans="1:2">
      <c r="A4873" s="485">
        <v>41823</v>
      </c>
      <c r="B4873" s="484">
        <v>106.21</v>
      </c>
    </row>
    <row r="4874" spans="1:2">
      <c r="A4874" s="481">
        <v>41824</v>
      </c>
      <c r="B4874" s="482">
        <v>105.98</v>
      </c>
    </row>
    <row r="4875" spans="1:2">
      <c r="A4875" s="485">
        <v>41827</v>
      </c>
      <c r="B4875" s="484">
        <v>105.59</v>
      </c>
    </row>
    <row r="4876" spans="1:2">
      <c r="A4876" s="481">
        <v>41828</v>
      </c>
      <c r="B4876" s="482">
        <v>105.91</v>
      </c>
    </row>
    <row r="4877" spans="1:2">
      <c r="A4877" s="485">
        <v>41829</v>
      </c>
      <c r="B4877" s="484">
        <v>106.32</v>
      </c>
    </row>
    <row r="4878" spans="1:2">
      <c r="A4878" s="481">
        <v>41830</v>
      </c>
      <c r="B4878" s="482">
        <v>106.6</v>
      </c>
    </row>
    <row r="4879" spans="1:2">
      <c r="A4879" s="485">
        <v>41831</v>
      </c>
      <c r="B4879" s="484">
        <v>106.46</v>
      </c>
    </row>
    <row r="4880" spans="1:2">
      <c r="A4880" s="481">
        <v>41834</v>
      </c>
      <c r="B4880" s="482">
        <v>106.55</v>
      </c>
    </row>
    <row r="4881" spans="1:2">
      <c r="A4881" s="485">
        <v>41835</v>
      </c>
      <c r="B4881" s="484">
        <v>106.55</v>
      </c>
    </row>
    <row r="4882" spans="1:2">
      <c r="A4882" s="481">
        <v>41837</v>
      </c>
      <c r="B4882" s="482">
        <v>106.88</v>
      </c>
    </row>
    <row r="4883" spans="1:2">
      <c r="A4883" s="485">
        <v>41838</v>
      </c>
      <c r="B4883" s="484">
        <v>108</v>
      </c>
    </row>
    <row r="4884" spans="1:2">
      <c r="A4884" s="481">
        <v>41841</v>
      </c>
      <c r="B4884" s="482">
        <v>108.8</v>
      </c>
    </row>
    <row r="4885" spans="1:2">
      <c r="A4885" s="485">
        <v>41842</v>
      </c>
      <c r="B4885" s="484">
        <v>108.64</v>
      </c>
    </row>
    <row r="4886" spans="1:2">
      <c r="A4886" s="481">
        <v>41843</v>
      </c>
      <c r="B4886" s="482">
        <v>108.21</v>
      </c>
    </row>
    <row r="4887" spans="1:2">
      <c r="A4887" s="485">
        <v>41844</v>
      </c>
      <c r="B4887" s="484">
        <v>108.24</v>
      </c>
    </row>
    <row r="4888" spans="1:2">
      <c r="A4888" s="481">
        <v>41845</v>
      </c>
      <c r="B4888" s="482">
        <v>108.08</v>
      </c>
    </row>
    <row r="4889" spans="1:2">
      <c r="A4889" s="485">
        <v>41848</v>
      </c>
      <c r="B4889" s="484">
        <v>108.05</v>
      </c>
    </row>
    <row r="4890" spans="1:2">
      <c r="A4890" s="481">
        <v>41849</v>
      </c>
      <c r="B4890" s="482">
        <v>108.11</v>
      </c>
    </row>
    <row r="4891" spans="1:2">
      <c r="A4891" s="485">
        <v>41850</v>
      </c>
      <c r="B4891" s="484">
        <v>108.42</v>
      </c>
    </row>
    <row r="4892" spans="1:2">
      <c r="A4892" s="481">
        <v>41851</v>
      </c>
      <c r="B4892" s="482">
        <v>109.12</v>
      </c>
    </row>
    <row r="4893" spans="1:2">
      <c r="A4893" s="485">
        <v>41852</v>
      </c>
      <c r="B4893" s="484">
        <v>109.49</v>
      </c>
    </row>
    <row r="4894" spans="1:2">
      <c r="A4894" s="481">
        <v>41855</v>
      </c>
      <c r="B4894" s="482">
        <v>109.43</v>
      </c>
    </row>
    <row r="4895" spans="1:2">
      <c r="A4895" s="485">
        <v>41856</v>
      </c>
      <c r="B4895" s="484">
        <v>109.24</v>
      </c>
    </row>
    <row r="4896" spans="1:2">
      <c r="A4896" s="481">
        <v>41857</v>
      </c>
      <c r="B4896" s="482">
        <v>110.02</v>
      </c>
    </row>
    <row r="4897" spans="1:2">
      <c r="A4897" s="485">
        <v>41858</v>
      </c>
      <c r="B4897" s="484">
        <v>110.26</v>
      </c>
    </row>
    <row r="4898" spans="1:2">
      <c r="A4898" s="481">
        <v>41859</v>
      </c>
      <c r="B4898" s="482">
        <v>109.87</v>
      </c>
    </row>
    <row r="4899" spans="1:2">
      <c r="A4899" s="485">
        <v>41862</v>
      </c>
      <c r="B4899" s="484">
        <v>110.05</v>
      </c>
    </row>
    <row r="4900" spans="1:2">
      <c r="A4900" s="481">
        <v>41863</v>
      </c>
      <c r="B4900" s="482">
        <v>109.76</v>
      </c>
    </row>
    <row r="4901" spans="1:2">
      <c r="A4901" s="485">
        <v>41864</v>
      </c>
      <c r="B4901" s="484">
        <v>110.13</v>
      </c>
    </row>
    <row r="4902" spans="1:2">
      <c r="A4902" s="481">
        <v>41865</v>
      </c>
      <c r="B4902" s="482">
        <v>110.13</v>
      </c>
    </row>
    <row r="4903" spans="1:2">
      <c r="A4903" s="485">
        <v>41869</v>
      </c>
      <c r="B4903" s="484">
        <v>110.24</v>
      </c>
    </row>
    <row r="4904" spans="1:2">
      <c r="A4904" s="481">
        <v>41870</v>
      </c>
      <c r="B4904" s="482">
        <v>110.24</v>
      </c>
    </row>
    <row r="4905" spans="1:2">
      <c r="A4905" s="485">
        <v>41871</v>
      </c>
      <c r="B4905" s="484">
        <v>110.58</v>
      </c>
    </row>
    <row r="4906" spans="1:2">
      <c r="A4906" s="481">
        <v>41872</v>
      </c>
      <c r="B4906" s="482">
        <v>111.17</v>
      </c>
    </row>
    <row r="4907" spans="1:2">
      <c r="A4907" s="485">
        <v>41873</v>
      </c>
      <c r="B4907" s="484">
        <v>111.05</v>
      </c>
    </row>
    <row r="4908" spans="1:2">
      <c r="A4908" s="481">
        <v>41876</v>
      </c>
      <c r="B4908" s="482">
        <v>110.96</v>
      </c>
    </row>
    <row r="4909" spans="1:2">
      <c r="A4909" s="485">
        <v>41877</v>
      </c>
      <c r="B4909" s="484">
        <v>110.82</v>
      </c>
    </row>
    <row r="4910" spans="1:2">
      <c r="A4910" s="481">
        <v>41878</v>
      </c>
      <c r="B4910" s="482">
        <v>111.22</v>
      </c>
    </row>
    <row r="4911" spans="1:2">
      <c r="A4911" s="485">
        <v>41879</v>
      </c>
      <c r="B4911" s="484">
        <v>112.08</v>
      </c>
    </row>
    <row r="4912" spans="1:2">
      <c r="A4912" s="481">
        <v>41880</v>
      </c>
      <c r="B4912" s="482">
        <v>113.04</v>
      </c>
    </row>
    <row r="4913" spans="1:2">
      <c r="A4913" s="481">
        <v>41883</v>
      </c>
      <c r="B4913" s="482">
        <v>112.51</v>
      </c>
    </row>
    <row r="4914" spans="1:2">
      <c r="A4914" s="481">
        <v>41884</v>
      </c>
      <c r="B4914" s="484">
        <v>112.1</v>
      </c>
    </row>
    <row r="4915" spans="1:2">
      <c r="A4915" s="481">
        <v>41885</v>
      </c>
      <c r="B4915" s="482">
        <v>112.42</v>
      </c>
    </row>
    <row r="4916" spans="1:2">
      <c r="A4916" s="481">
        <v>41886</v>
      </c>
      <c r="B4916" s="484">
        <v>111.96</v>
      </c>
    </row>
    <row r="4917" spans="1:2">
      <c r="A4917" s="481">
        <v>41887</v>
      </c>
      <c r="B4917" s="482">
        <v>112.12</v>
      </c>
    </row>
    <row r="4918" spans="1:2">
      <c r="A4918" s="481">
        <v>41890</v>
      </c>
      <c r="B4918" s="484">
        <v>111.21</v>
      </c>
    </row>
    <row r="4919" spans="1:2">
      <c r="A4919" s="481">
        <v>41891</v>
      </c>
      <c r="B4919" s="482">
        <v>110.71</v>
      </c>
    </row>
    <row r="4920" spans="1:2">
      <c r="A4920" s="481">
        <v>41892</v>
      </c>
      <c r="B4920" s="484">
        <v>111.88</v>
      </c>
    </row>
    <row r="4921" spans="1:2">
      <c r="A4921" s="481">
        <v>41893</v>
      </c>
      <c r="B4921" s="482">
        <v>111.48</v>
      </c>
    </row>
    <row r="4922" spans="1:2">
      <c r="A4922" s="481">
        <v>41894</v>
      </c>
      <c r="B4922" s="484">
        <v>111.39</v>
      </c>
    </row>
    <row r="4923" spans="1:2">
      <c r="A4923" s="481">
        <v>41897</v>
      </c>
      <c r="B4923" s="482">
        <v>111.32</v>
      </c>
    </row>
    <row r="4924" spans="1:2">
      <c r="A4924" s="481">
        <v>41898</v>
      </c>
      <c r="B4924" s="484">
        <v>111.89</v>
      </c>
    </row>
    <row r="4925" spans="1:2">
      <c r="A4925" s="481">
        <v>41899</v>
      </c>
      <c r="B4925" s="482">
        <v>111.98</v>
      </c>
    </row>
    <row r="4926" spans="1:2">
      <c r="A4926" s="481">
        <v>41904</v>
      </c>
      <c r="B4926" s="484">
        <v>111.91</v>
      </c>
    </row>
    <row r="4927" spans="1:2">
      <c r="A4927" s="481">
        <v>41905</v>
      </c>
      <c r="B4927" s="482">
        <v>112.52</v>
      </c>
    </row>
    <row r="4928" spans="1:2">
      <c r="A4928" s="481">
        <v>41906</v>
      </c>
      <c r="B4928" s="484">
        <v>112.54</v>
      </c>
    </row>
    <row r="4929" spans="1:2">
      <c r="A4929" s="481">
        <v>41907</v>
      </c>
      <c r="B4929" s="482">
        <v>112.16</v>
      </c>
    </row>
    <row r="4930" spans="1:2">
      <c r="A4930" s="481">
        <v>41908</v>
      </c>
      <c r="B4930" s="484">
        <v>111.93</v>
      </c>
    </row>
    <row r="4931" spans="1:2">
      <c r="A4931" s="481">
        <v>41911</v>
      </c>
      <c r="B4931" s="482">
        <v>111.84</v>
      </c>
    </row>
    <row r="4932" spans="1:2">
      <c r="A4932" s="481">
        <v>41912</v>
      </c>
      <c r="B4932" s="484">
        <v>111.92</v>
      </c>
    </row>
    <row r="4933" spans="1:2">
      <c r="A4933" s="481">
        <v>41913</v>
      </c>
      <c r="B4933" s="482">
        <v>111.36</v>
      </c>
    </row>
    <row r="4934" spans="1:2">
      <c r="A4934" s="481">
        <v>41914</v>
      </c>
      <c r="B4934" s="484">
        <v>110.86</v>
      </c>
    </row>
    <row r="4935" spans="1:2">
      <c r="A4935" s="481">
        <v>41915</v>
      </c>
      <c r="B4935" s="482">
        <v>110.89</v>
      </c>
    </row>
    <row r="4936" spans="1:2">
      <c r="A4936" s="481">
        <v>41918</v>
      </c>
      <c r="B4936" s="484">
        <v>110.88</v>
      </c>
    </row>
    <row r="4937" spans="1:2">
      <c r="A4937" s="481">
        <v>41919</v>
      </c>
      <c r="B4937" s="482">
        <v>111.15</v>
      </c>
    </row>
    <row r="4938" spans="1:2">
      <c r="A4938" s="481">
        <v>41920</v>
      </c>
      <c r="B4938" s="484">
        <v>111.21</v>
      </c>
    </row>
    <row r="4939" spans="1:2">
      <c r="A4939" s="481">
        <v>41921</v>
      </c>
      <c r="B4939" s="482">
        <v>110.69</v>
      </c>
    </row>
    <row r="4940" spans="1:2">
      <c r="A4940" s="481">
        <v>41922</v>
      </c>
      <c r="B4940" s="484">
        <v>110.45</v>
      </c>
    </row>
    <row r="4941" spans="1:2">
      <c r="A4941" s="481">
        <v>41925</v>
      </c>
      <c r="B4941" s="482">
        <v>110.67</v>
      </c>
    </row>
    <row r="4942" spans="1:2">
      <c r="A4942" s="481">
        <v>41926</v>
      </c>
      <c r="B4942" s="484">
        <v>110.08</v>
      </c>
    </row>
    <row r="4943" spans="1:2">
      <c r="A4943" s="481">
        <v>41927</v>
      </c>
      <c r="B4943" s="482">
        <v>109.72</v>
      </c>
    </row>
    <row r="4944" spans="1:2">
      <c r="A4944" s="481">
        <v>41928</v>
      </c>
      <c r="B4944" s="484">
        <v>109.68</v>
      </c>
    </row>
    <row r="4945" spans="1:2">
      <c r="A4945" s="481">
        <v>41929</v>
      </c>
      <c r="B4945" s="482">
        <v>110.26</v>
      </c>
    </row>
    <row r="4946" spans="1:2">
      <c r="A4946" s="481">
        <v>41932</v>
      </c>
      <c r="B4946" s="484">
        <v>109.6</v>
      </c>
    </row>
    <row r="4947" spans="1:2">
      <c r="A4947" s="481">
        <v>41933</v>
      </c>
      <c r="B4947" s="482">
        <v>109.51</v>
      </c>
    </row>
    <row r="4948" spans="1:2">
      <c r="A4948" s="481">
        <v>41934</v>
      </c>
      <c r="B4948" s="484">
        <v>108.86</v>
      </c>
    </row>
    <row r="4949" spans="1:2">
      <c r="A4949" s="481">
        <v>41935</v>
      </c>
      <c r="B4949" s="482">
        <v>108.71</v>
      </c>
    </row>
    <row r="4950" spans="1:2">
      <c r="A4950" s="481">
        <v>41936</v>
      </c>
      <c r="B4950" s="484">
        <v>108.54</v>
      </c>
    </row>
    <row r="4951" spans="1:2">
      <c r="A4951" s="481">
        <v>41939</v>
      </c>
      <c r="B4951" s="482">
        <v>108.7</v>
      </c>
    </row>
    <row r="4952" spans="1:2">
      <c r="A4952" s="481">
        <v>41940</v>
      </c>
      <c r="B4952" s="484">
        <v>108.81</v>
      </c>
    </row>
    <row r="4953" spans="1:2">
      <c r="A4953" s="481">
        <v>41941</v>
      </c>
      <c r="B4953" s="482">
        <v>108.38</v>
      </c>
    </row>
    <row r="4954" spans="1:2">
      <c r="A4954" s="481">
        <v>41942</v>
      </c>
      <c r="B4954" s="484">
        <v>107.63</v>
      </c>
    </row>
    <row r="4955" spans="1:2">
      <c r="A4955" s="481">
        <v>41946</v>
      </c>
      <c r="B4955" s="482">
        <v>107.38</v>
      </c>
    </row>
    <row r="4956" spans="1:2">
      <c r="A4956" s="481">
        <v>41947</v>
      </c>
      <c r="B4956" s="484">
        <v>107.14</v>
      </c>
    </row>
    <row r="4957" spans="1:2">
      <c r="A4957" s="481">
        <v>41948</v>
      </c>
      <c r="B4957" s="482">
        <v>108.19</v>
      </c>
    </row>
    <row r="4958" spans="1:2">
      <c r="A4958" s="481">
        <v>41949</v>
      </c>
      <c r="B4958" s="484">
        <v>108.46</v>
      </c>
    </row>
    <row r="4959" spans="1:2">
      <c r="A4959" s="481">
        <v>41950</v>
      </c>
      <c r="B4959" s="482">
        <v>108.48</v>
      </c>
    </row>
    <row r="4960" spans="1:2">
      <c r="A4960" s="481">
        <v>41953</v>
      </c>
      <c r="B4960" s="484">
        <v>108.32</v>
      </c>
    </row>
    <row r="4961" spans="1:2">
      <c r="A4961" s="481">
        <v>41954</v>
      </c>
      <c r="B4961" s="482">
        <v>107.81</v>
      </c>
    </row>
    <row r="4962" spans="1:2">
      <c r="A4962" s="481">
        <v>41955</v>
      </c>
      <c r="B4962" s="484">
        <v>108.49</v>
      </c>
    </row>
    <row r="4963" spans="1:2">
      <c r="A4963" s="481">
        <v>41956</v>
      </c>
      <c r="B4963" s="482">
        <v>108.83</v>
      </c>
    </row>
    <row r="4964" spans="1:2">
      <c r="A4964" s="481">
        <v>41957</v>
      </c>
      <c r="B4964" s="484">
        <v>108.94</v>
      </c>
    </row>
    <row r="4965" spans="1:2">
      <c r="A4965" s="481">
        <v>41960</v>
      </c>
      <c r="B4965" s="482">
        <v>109.32</v>
      </c>
    </row>
    <row r="4966" spans="1:2">
      <c r="A4966" s="481">
        <v>41961</v>
      </c>
      <c r="B4966" s="484">
        <v>109.1</v>
      </c>
    </row>
    <row r="4967" spans="1:2">
      <c r="A4967" s="481">
        <v>41962</v>
      </c>
      <c r="B4967" s="482">
        <v>109.46</v>
      </c>
    </row>
    <row r="4968" spans="1:2">
      <c r="A4968" s="481">
        <v>41963</v>
      </c>
      <c r="B4968" s="484">
        <v>109.99</v>
      </c>
    </row>
    <row r="4969" spans="1:2">
      <c r="A4969" s="481">
        <v>41964</v>
      </c>
      <c r="B4969" s="482">
        <v>110.1</v>
      </c>
    </row>
    <row r="4970" spans="1:2">
      <c r="A4970" s="481">
        <v>41967</v>
      </c>
      <c r="B4970" s="484">
        <v>109.06</v>
      </c>
    </row>
    <row r="4971" spans="1:2">
      <c r="A4971" s="481">
        <v>41968</v>
      </c>
      <c r="B4971" s="482">
        <v>108.73</v>
      </c>
    </row>
    <row r="4972" spans="1:2">
      <c r="A4972" s="481">
        <v>41969</v>
      </c>
      <c r="B4972" s="484">
        <v>109.59</v>
      </c>
    </row>
    <row r="4973" spans="1:2">
      <c r="A4973" s="481">
        <v>41970</v>
      </c>
      <c r="B4973" s="482">
        <v>110.22</v>
      </c>
    </row>
    <row r="4974" spans="1:2">
      <c r="A4974" s="481">
        <v>41971</v>
      </c>
      <c r="B4974" s="484">
        <v>109.87</v>
      </c>
    </row>
    <row r="4975" spans="1:2">
      <c r="A4975" s="481">
        <v>41974</v>
      </c>
      <c r="B4975" s="482">
        <v>110.5</v>
      </c>
    </row>
    <row r="4976" spans="1:2">
      <c r="A4976" s="481">
        <v>41975</v>
      </c>
      <c r="B4976" s="484">
        <v>111.59</v>
      </c>
    </row>
    <row r="4977" spans="1:2">
      <c r="A4977" s="481">
        <v>41976</v>
      </c>
      <c r="B4977" s="482">
        <v>111.96</v>
      </c>
    </row>
    <row r="4978" spans="1:2">
      <c r="A4978" s="481">
        <v>41977</v>
      </c>
      <c r="B4978" s="484">
        <v>111.45</v>
      </c>
    </row>
    <row r="4979" spans="1:2">
      <c r="A4979" s="481">
        <v>41978</v>
      </c>
      <c r="B4979" s="482">
        <v>111.34</v>
      </c>
    </row>
    <row r="4980" spans="1:2">
      <c r="A4980" s="481">
        <v>41982</v>
      </c>
      <c r="B4980" s="484">
        <v>110.81</v>
      </c>
    </row>
    <row r="4981" spans="1:2">
      <c r="A4981" s="481">
        <v>41983</v>
      </c>
      <c r="B4981" s="482">
        <v>111.31</v>
      </c>
    </row>
    <row r="4982" spans="1:2">
      <c r="A4982" s="481">
        <v>41984</v>
      </c>
      <c r="B4982" s="484">
        <v>111.67</v>
      </c>
    </row>
    <row r="4983" spans="1:2">
      <c r="A4983" s="481">
        <v>41985</v>
      </c>
      <c r="B4983" s="482">
        <v>111.4</v>
      </c>
    </row>
    <row r="4984" spans="1:2">
      <c r="A4984" s="481">
        <v>41988</v>
      </c>
      <c r="B4984" s="484">
        <v>111.82</v>
      </c>
    </row>
    <row r="4985" spans="1:2">
      <c r="A4985" s="481">
        <v>41989</v>
      </c>
      <c r="B4985" s="482">
        <v>111.87</v>
      </c>
    </row>
    <row r="4986" spans="1:2">
      <c r="A4986" s="481">
        <v>41990</v>
      </c>
      <c r="B4986" s="484">
        <v>112.49</v>
      </c>
    </row>
    <row r="4987" spans="1:2">
      <c r="A4987" s="481">
        <v>41991</v>
      </c>
      <c r="B4987" s="482">
        <v>112.03</v>
      </c>
    </row>
    <row r="4988" spans="1:2">
      <c r="A4988" s="481">
        <v>41992</v>
      </c>
      <c r="B4988" s="484">
        <v>110.96</v>
      </c>
    </row>
    <row r="4989" spans="1:2">
      <c r="A4989" s="481">
        <v>41995</v>
      </c>
      <c r="B4989" s="482">
        <v>110.47</v>
      </c>
    </row>
    <row r="4990" spans="1:2">
      <c r="A4990" s="481">
        <v>41996</v>
      </c>
      <c r="B4990" s="484">
        <v>110.08</v>
      </c>
    </row>
    <row r="4991" spans="1:2">
      <c r="A4991" s="481">
        <v>41997</v>
      </c>
      <c r="B4991" s="482">
        <v>109.36</v>
      </c>
    </row>
    <row r="4992" spans="1:2">
      <c r="A4992" s="481">
        <v>41999</v>
      </c>
      <c r="B4992" s="484">
        <v>109.546312725593</v>
      </c>
    </row>
    <row r="4993" spans="1:2">
      <c r="A4993" s="481">
        <v>42002</v>
      </c>
      <c r="B4993" s="482">
        <v>109.44</v>
      </c>
    </row>
    <row r="4994" spans="1:2">
      <c r="A4994" s="481">
        <v>42003</v>
      </c>
      <c r="B4994" s="484">
        <v>109.07</v>
      </c>
    </row>
    <row r="4995" spans="1:2">
      <c r="A4995" s="481">
        <v>42006</v>
      </c>
      <c r="B4995" s="482">
        <v>109.21</v>
      </c>
    </row>
    <row r="4996" spans="1:2">
      <c r="A4996" s="481">
        <v>42009</v>
      </c>
      <c r="B4996" s="484">
        <v>109.75</v>
      </c>
    </row>
    <row r="4997" spans="1:2">
      <c r="A4997" s="481">
        <v>42010</v>
      </c>
      <c r="B4997" s="482">
        <v>110.15</v>
      </c>
    </row>
    <row r="4998" spans="1:2">
      <c r="A4998" s="481">
        <v>42011</v>
      </c>
      <c r="B4998" s="484">
        <v>110.36</v>
      </c>
    </row>
    <row r="4999" spans="1:2">
      <c r="A4999" s="481">
        <v>42012</v>
      </c>
      <c r="B4999" s="482">
        <v>109.87</v>
      </c>
    </row>
    <row r="5000" spans="1:2">
      <c r="A5000" s="481">
        <v>42013</v>
      </c>
      <c r="B5000" s="484">
        <v>109.74</v>
      </c>
    </row>
    <row r="5001" spans="1:2">
      <c r="A5001" s="481">
        <v>42016</v>
      </c>
      <c r="B5001" s="482">
        <v>110.16</v>
      </c>
    </row>
    <row r="5002" spans="1:2">
      <c r="A5002" s="481">
        <v>42017</v>
      </c>
      <c r="B5002" s="484">
        <v>110.56</v>
      </c>
    </row>
    <row r="5003" spans="1:2">
      <c r="A5003" s="481">
        <v>42018</v>
      </c>
      <c r="B5003" s="482">
        <v>110.77</v>
      </c>
    </row>
    <row r="5004" spans="1:2">
      <c r="A5004" s="481">
        <v>42019</v>
      </c>
      <c r="B5004" s="484">
        <v>112.31</v>
      </c>
    </row>
    <row r="5005" spans="1:2">
      <c r="A5005" s="481">
        <v>42020</v>
      </c>
      <c r="B5005" s="482">
        <v>111.83</v>
      </c>
    </row>
    <row r="5006" spans="1:2">
      <c r="A5006" s="481">
        <v>42023</v>
      </c>
      <c r="B5006" s="484">
        <v>112.35</v>
      </c>
    </row>
    <row r="5007" spans="1:2">
      <c r="A5007" s="481">
        <v>42024</v>
      </c>
      <c r="B5007" s="482">
        <v>112.83</v>
      </c>
    </row>
    <row r="5008" spans="1:2">
      <c r="A5008" s="481">
        <v>42025</v>
      </c>
      <c r="B5008" s="484">
        <v>112.33</v>
      </c>
    </row>
    <row r="5009" spans="1:2">
      <c r="A5009" s="481">
        <v>42026</v>
      </c>
      <c r="B5009" s="482">
        <v>112.55</v>
      </c>
    </row>
    <row r="5010" spans="1:2">
      <c r="A5010" s="481">
        <v>42027</v>
      </c>
      <c r="B5010" s="484">
        <v>112</v>
      </c>
    </row>
    <row r="5011" spans="1:2">
      <c r="A5011" s="481">
        <v>42030</v>
      </c>
      <c r="B5011" s="482">
        <v>111.62</v>
      </c>
    </row>
    <row r="5012" spans="1:2">
      <c r="A5012" s="481">
        <v>42031</v>
      </c>
      <c r="B5012" s="484">
        <v>111.46</v>
      </c>
    </row>
    <row r="5013" spans="1:2">
      <c r="A5013" s="481">
        <v>42032</v>
      </c>
      <c r="B5013" s="482">
        <v>111.3</v>
      </c>
    </row>
    <row r="5014" spans="1:2">
      <c r="A5014" s="481">
        <v>42033</v>
      </c>
      <c r="B5014" s="484">
        <v>110.97</v>
      </c>
    </row>
    <row r="5015" spans="1:2">
      <c r="A5015" s="481">
        <v>42034</v>
      </c>
      <c r="B5015" s="482">
        <v>111.18</v>
      </c>
    </row>
    <row r="5016" spans="1:2">
      <c r="A5016" s="481">
        <v>42037</v>
      </c>
      <c r="B5016" s="484">
        <v>111.82</v>
      </c>
    </row>
    <row r="5017" spans="1:2">
      <c r="A5017" s="481">
        <v>42038</v>
      </c>
      <c r="B5017" s="482">
        <v>112</v>
      </c>
    </row>
    <row r="5018" spans="1:2">
      <c r="A5018" s="481">
        <v>42039</v>
      </c>
      <c r="B5018" s="484">
        <v>111.46</v>
      </c>
    </row>
    <row r="5019" spans="1:2">
      <c r="A5019" s="481">
        <v>42040</v>
      </c>
      <c r="B5019" s="482">
        <v>111.33</v>
      </c>
    </row>
    <row r="5020" spans="1:2">
      <c r="A5020" s="481">
        <v>42041</v>
      </c>
      <c r="B5020" s="484">
        <v>111.07</v>
      </c>
    </row>
    <row r="5021" spans="1:2">
      <c r="A5021" s="481">
        <v>42044</v>
      </c>
      <c r="B5021" s="482">
        <v>110.3</v>
      </c>
    </row>
    <row r="5022" spans="1:2">
      <c r="A5022" s="481">
        <v>42045</v>
      </c>
      <c r="B5022" s="484">
        <v>110.86</v>
      </c>
    </row>
    <row r="5023" spans="1:2">
      <c r="A5023" s="481">
        <v>42046</v>
      </c>
      <c r="B5023" s="482">
        <v>110.67</v>
      </c>
    </row>
    <row r="5024" spans="1:2">
      <c r="A5024" s="481">
        <v>42047</v>
      </c>
      <c r="B5024" s="484">
        <v>110.59</v>
      </c>
    </row>
    <row r="5025" spans="1:2">
      <c r="A5025" s="481">
        <v>42048</v>
      </c>
      <c r="B5025" s="482">
        <v>110.89</v>
      </c>
    </row>
    <row r="5026" spans="1:2">
      <c r="A5026" s="481">
        <v>42051</v>
      </c>
      <c r="B5026" s="484">
        <v>109.74</v>
      </c>
    </row>
    <row r="5027" spans="1:2">
      <c r="A5027" s="481">
        <v>42052</v>
      </c>
      <c r="B5027" s="482">
        <v>109.47</v>
      </c>
    </row>
    <row r="5028" spans="1:2">
      <c r="A5028" s="481">
        <v>42053</v>
      </c>
      <c r="B5028" s="484">
        <v>109.43</v>
      </c>
    </row>
    <row r="5029" spans="1:2">
      <c r="A5029" s="481">
        <v>42054</v>
      </c>
      <c r="B5029" s="482">
        <v>109.34</v>
      </c>
    </row>
    <row r="5030" spans="1:2">
      <c r="A5030" s="481">
        <v>42055</v>
      </c>
      <c r="B5030" s="484">
        <v>109.33</v>
      </c>
    </row>
    <row r="5031" spans="1:2">
      <c r="A5031" s="481">
        <v>42058</v>
      </c>
      <c r="B5031" s="482">
        <v>108.62</v>
      </c>
    </row>
    <row r="5032" spans="1:2">
      <c r="A5032" s="481">
        <v>42059</v>
      </c>
      <c r="B5032" s="484">
        <v>109.33</v>
      </c>
    </row>
    <row r="5033" spans="1:2">
      <c r="A5033" s="481">
        <v>42060</v>
      </c>
      <c r="B5033" s="482">
        <v>109.7</v>
      </c>
    </row>
    <row r="5034" spans="1:2">
      <c r="A5034" s="481">
        <v>42061</v>
      </c>
      <c r="B5034" s="484">
        <v>109.21</v>
      </c>
    </row>
    <row r="5035" spans="1:2">
      <c r="A5035" s="481">
        <v>42062</v>
      </c>
      <c r="B5035" s="482">
        <v>108.56</v>
      </c>
    </row>
    <row r="5036" spans="1:2">
      <c r="A5036" s="481">
        <v>42065</v>
      </c>
      <c r="B5036" s="484">
        <v>108.71</v>
      </c>
    </row>
    <row r="5037" spans="1:2">
      <c r="A5037" s="481">
        <v>42066</v>
      </c>
      <c r="B5037" s="482">
        <v>108.31</v>
      </c>
    </row>
    <row r="5038" spans="1:2">
      <c r="A5038" s="481">
        <v>42067</v>
      </c>
      <c r="B5038" s="484">
        <v>108.41</v>
      </c>
    </row>
    <row r="5039" spans="1:2">
      <c r="A5039" s="481">
        <v>42068</v>
      </c>
      <c r="B5039" s="482">
        <v>108.35</v>
      </c>
    </row>
    <row r="5040" spans="1:2">
      <c r="A5040" s="481">
        <v>42069</v>
      </c>
      <c r="B5040" s="484">
        <v>108.08</v>
      </c>
    </row>
    <row r="5041" spans="1:2">
      <c r="A5041" s="481">
        <v>42072</v>
      </c>
      <c r="B5041" s="482">
        <v>108.38</v>
      </c>
    </row>
    <row r="5042" spans="1:2">
      <c r="A5042" s="481">
        <v>42073</v>
      </c>
      <c r="B5042" s="484">
        <v>108.87</v>
      </c>
    </row>
    <row r="5043" spans="1:2">
      <c r="A5043" s="481">
        <v>42074</v>
      </c>
      <c r="B5043" s="482">
        <v>109.26</v>
      </c>
    </row>
    <row r="5044" spans="1:2">
      <c r="A5044" s="481">
        <v>42075</v>
      </c>
      <c r="B5044" s="484">
        <v>109.71</v>
      </c>
    </row>
    <row r="5045" spans="1:2">
      <c r="A5045" s="481">
        <v>42076</v>
      </c>
      <c r="B5045" s="482">
        <v>109.07</v>
      </c>
    </row>
    <row r="5046" spans="1:2">
      <c r="A5046" s="481">
        <v>42079</v>
      </c>
      <c r="B5046" s="484">
        <v>109.38</v>
      </c>
    </row>
    <row r="5047" spans="1:2">
      <c r="A5047" s="481">
        <v>42080</v>
      </c>
      <c r="B5047" s="482">
        <v>109.83</v>
      </c>
    </row>
    <row r="5048" spans="1:2">
      <c r="A5048" s="481">
        <v>42081</v>
      </c>
      <c r="B5048" s="484">
        <v>110.09</v>
      </c>
    </row>
    <row r="5049" spans="1:2">
      <c r="A5049" s="481">
        <v>42082</v>
      </c>
      <c r="B5049" s="482">
        <v>110.54</v>
      </c>
    </row>
    <row r="5050" spans="1:2">
      <c r="A5050" s="481">
        <v>42083</v>
      </c>
      <c r="B5050" s="484">
        <v>110.12</v>
      </c>
    </row>
    <row r="5051" spans="1:2">
      <c r="A5051" s="481">
        <v>42086</v>
      </c>
      <c r="B5051" s="482">
        <v>110.34</v>
      </c>
    </row>
    <row r="5052" spans="1:2">
      <c r="A5052" s="481">
        <v>42087</v>
      </c>
      <c r="B5052" s="484">
        <v>109.15</v>
      </c>
    </row>
    <row r="5053" spans="1:2">
      <c r="A5053" s="481">
        <v>42088</v>
      </c>
      <c r="B5053" s="482">
        <v>108.76</v>
      </c>
    </row>
    <row r="5054" spans="1:2">
      <c r="A5054" s="481">
        <v>42089</v>
      </c>
      <c r="B5054" s="484">
        <v>108.02</v>
      </c>
    </row>
    <row r="5055" spans="1:2">
      <c r="A5055" s="481">
        <v>42090</v>
      </c>
      <c r="B5055" s="482">
        <v>107.88</v>
      </c>
    </row>
    <row r="5056" spans="1:2">
      <c r="A5056" s="481">
        <v>42093</v>
      </c>
      <c r="B5056" s="484">
        <v>108.19</v>
      </c>
    </row>
    <row r="5057" spans="1:2">
      <c r="A5057" s="481">
        <v>42094</v>
      </c>
      <c r="B5057" s="482">
        <v>108.63</v>
      </c>
    </row>
    <row r="5058" spans="1:2">
      <c r="A5058" s="481">
        <v>42095</v>
      </c>
      <c r="B5058" s="484">
        <v>108.51</v>
      </c>
    </row>
    <row r="5059" spans="1:2">
      <c r="A5059" s="481">
        <v>42096</v>
      </c>
      <c r="B5059" s="482">
        <v>107.35</v>
      </c>
    </row>
    <row r="5060" spans="1:2">
      <c r="A5060" s="481">
        <v>42100</v>
      </c>
      <c r="B5060" s="484">
        <v>107.05</v>
      </c>
    </row>
    <row r="5061" spans="1:2">
      <c r="A5061" s="481">
        <v>42101</v>
      </c>
      <c r="B5061" s="482">
        <v>106.84</v>
      </c>
    </row>
    <row r="5062" spans="1:2">
      <c r="A5062" s="481">
        <v>42102</v>
      </c>
      <c r="B5062" s="484">
        <v>106.46</v>
      </c>
    </row>
    <row r="5063" spans="1:2">
      <c r="A5063" s="481">
        <v>42103</v>
      </c>
      <c r="B5063" s="482">
        <v>106.5</v>
      </c>
    </row>
    <row r="5064" spans="1:2">
      <c r="A5064" s="481">
        <v>42104</v>
      </c>
      <c r="B5064" s="484">
        <v>106.65</v>
      </c>
    </row>
    <row r="5065" spans="1:2">
      <c r="A5065" s="481">
        <v>42107</v>
      </c>
      <c r="B5065" s="482">
        <v>107.3</v>
      </c>
    </row>
    <row r="5066" spans="1:2">
      <c r="A5066" s="481">
        <v>42108</v>
      </c>
      <c r="B5066" s="484">
        <v>107.4</v>
      </c>
    </row>
    <row r="5067" spans="1:2">
      <c r="A5067" s="481">
        <v>42109</v>
      </c>
      <c r="B5067" s="482">
        <v>106.57</v>
      </c>
    </row>
    <row r="5068" spans="1:2">
      <c r="A5068" s="481">
        <v>42110</v>
      </c>
      <c r="B5068" s="484">
        <v>107.28</v>
      </c>
    </row>
    <row r="5069" spans="1:2">
      <c r="A5069" s="481">
        <v>42111</v>
      </c>
      <c r="B5069" s="482">
        <v>106.8</v>
      </c>
    </row>
    <row r="5070" spans="1:2">
      <c r="A5070" s="481">
        <v>42114</v>
      </c>
      <c r="B5070" s="484">
        <v>106.81</v>
      </c>
    </row>
    <row r="5071" spans="1:2">
      <c r="A5071" s="481">
        <v>42115</v>
      </c>
      <c r="B5071" s="482">
        <v>107.19</v>
      </c>
    </row>
    <row r="5072" spans="1:2">
      <c r="A5072" s="481">
        <v>42116</v>
      </c>
      <c r="B5072" s="484">
        <v>107.32</v>
      </c>
    </row>
    <row r="5073" spans="1:2">
      <c r="A5073" s="481">
        <v>42117</v>
      </c>
      <c r="B5073" s="482">
        <v>107.64</v>
      </c>
    </row>
    <row r="5074" spans="1:2">
      <c r="A5074" s="481">
        <v>42118</v>
      </c>
      <c r="B5074" s="484">
        <v>108</v>
      </c>
    </row>
    <row r="5075" spans="1:2">
      <c r="A5075" s="481">
        <v>42121</v>
      </c>
      <c r="B5075" s="482">
        <v>107.38</v>
      </c>
    </row>
    <row r="5076" spans="1:2">
      <c r="A5076" s="481">
        <v>42122</v>
      </c>
      <c r="B5076" s="484">
        <v>107.01</v>
      </c>
    </row>
    <row r="5077" spans="1:2">
      <c r="A5077" s="481">
        <v>42123</v>
      </c>
      <c r="B5077" s="482">
        <v>106.44</v>
      </c>
    </row>
    <row r="5078" spans="1:2">
      <c r="A5078" s="481">
        <v>42124</v>
      </c>
      <c r="B5078" s="484">
        <v>106.82</v>
      </c>
    </row>
    <row r="5079" spans="1:2">
      <c r="A5079" s="481">
        <v>42128</v>
      </c>
      <c r="B5079" s="482">
        <v>107.29</v>
      </c>
    </row>
    <row r="5080" spans="1:2">
      <c r="A5080" s="481">
        <v>42129</v>
      </c>
      <c r="B5080" s="484">
        <v>107.49</v>
      </c>
    </row>
    <row r="5081" spans="1:2">
      <c r="A5081" s="481">
        <v>42130</v>
      </c>
      <c r="B5081" s="482">
        <v>107.2</v>
      </c>
    </row>
    <row r="5082" spans="1:2">
      <c r="A5082" s="481">
        <v>42131</v>
      </c>
      <c r="B5082" s="484">
        <v>106.98</v>
      </c>
    </row>
    <row r="5083" spans="1:2">
      <c r="A5083" s="481">
        <v>42132</v>
      </c>
      <c r="B5083" s="482">
        <v>107.03</v>
      </c>
    </row>
    <row r="5084" spans="1:2">
      <c r="A5084" s="481">
        <v>42135</v>
      </c>
      <c r="B5084" s="484">
        <v>106.41</v>
      </c>
    </row>
    <row r="5085" spans="1:2">
      <c r="A5085" s="481">
        <v>42136</v>
      </c>
      <c r="B5085" s="482">
        <v>106.22</v>
      </c>
    </row>
    <row r="5086" spans="1:2">
      <c r="A5086" s="481">
        <v>42137</v>
      </c>
      <c r="B5086" s="484">
        <v>106.47</v>
      </c>
    </row>
    <row r="5087" spans="1:2">
      <c r="A5087" s="481">
        <v>42138</v>
      </c>
      <c r="B5087" s="482">
        <v>105.61</v>
      </c>
    </row>
    <row r="5088" spans="1:2">
      <c r="A5088" s="481">
        <v>42139</v>
      </c>
      <c r="B5088" s="484">
        <v>105.36</v>
      </c>
    </row>
    <row r="5089" spans="1:2">
      <c r="A5089" s="481">
        <v>42142</v>
      </c>
      <c r="B5089" s="482">
        <v>105.28</v>
      </c>
    </row>
    <row r="5090" spans="1:2">
      <c r="A5090" s="481">
        <v>42143</v>
      </c>
      <c r="B5090" s="484">
        <v>105.29</v>
      </c>
    </row>
    <row r="5091" spans="1:2">
      <c r="A5091" s="481">
        <v>42144</v>
      </c>
      <c r="B5091" s="482">
        <v>105.48</v>
      </c>
    </row>
    <row r="5092" spans="1:2">
      <c r="A5092" s="481">
        <v>42146</v>
      </c>
      <c r="B5092" s="484">
        <v>105.74</v>
      </c>
    </row>
    <row r="5093" spans="1:2">
      <c r="A5093" s="481">
        <v>42149</v>
      </c>
      <c r="B5093" s="482">
        <v>105.88</v>
      </c>
    </row>
    <row r="5094" spans="1:2">
      <c r="A5094" s="481">
        <v>42150</v>
      </c>
      <c r="B5094" s="484">
        <v>106.13</v>
      </c>
    </row>
    <row r="5095" spans="1:2">
      <c r="A5095" s="481">
        <v>42151</v>
      </c>
      <c r="B5095" s="482">
        <v>106.12</v>
      </c>
    </row>
    <row r="5096" spans="1:2">
      <c r="A5096" s="481">
        <v>42152</v>
      </c>
      <c r="B5096" s="484">
        <v>106.63</v>
      </c>
    </row>
    <row r="5097" spans="1:2">
      <c r="A5097" s="481">
        <v>42153</v>
      </c>
      <c r="B5097" s="482">
        <v>106.98</v>
      </c>
    </row>
    <row r="5098" spans="1:2">
      <c r="A5098" s="481">
        <v>42156</v>
      </c>
      <c r="B5098" s="484">
        <v>106.83</v>
      </c>
    </row>
    <row r="5099" spans="1:2">
      <c r="A5099" s="481">
        <v>42157</v>
      </c>
      <c r="B5099" s="482">
        <v>107.44</v>
      </c>
    </row>
    <row r="5100" spans="1:2">
      <c r="A5100" s="481">
        <v>42158</v>
      </c>
      <c r="B5100" s="484">
        <v>108.15</v>
      </c>
    </row>
    <row r="5101" spans="1:2">
      <c r="A5101" s="481">
        <v>42159</v>
      </c>
      <c r="B5101" s="482">
        <v>108.87</v>
      </c>
    </row>
    <row r="5102" spans="1:2">
      <c r="A5102" s="481">
        <v>42160</v>
      </c>
      <c r="B5102" s="484">
        <v>109.16</v>
      </c>
    </row>
    <row r="5103" spans="1:2">
      <c r="A5103" s="481">
        <v>42163</v>
      </c>
      <c r="B5103" s="482">
        <v>110.04</v>
      </c>
    </row>
    <row r="5104" spans="1:2">
      <c r="A5104" s="481">
        <v>42164</v>
      </c>
      <c r="B5104" s="484">
        <v>110.03</v>
      </c>
    </row>
    <row r="5105" spans="1:2">
      <c r="A5105" s="481">
        <v>42165</v>
      </c>
      <c r="B5105" s="482">
        <v>108.98</v>
      </c>
    </row>
    <row r="5106" spans="1:2">
      <c r="A5106" s="481">
        <v>42166</v>
      </c>
      <c r="B5106" s="484">
        <v>108.89</v>
      </c>
    </row>
    <row r="5107" spans="1:2">
      <c r="A5107" s="481">
        <v>42167</v>
      </c>
      <c r="B5107" s="482">
        <v>109.95</v>
      </c>
    </row>
    <row r="5108" spans="1:2">
      <c r="A5108" s="481">
        <v>42170</v>
      </c>
      <c r="B5108" s="484">
        <v>109.87</v>
      </c>
    </row>
    <row r="5109" spans="1:2">
      <c r="A5109" s="481">
        <v>42171</v>
      </c>
      <c r="B5109" s="482">
        <v>110.41</v>
      </c>
    </row>
    <row r="5110" spans="1:2">
      <c r="A5110" s="481">
        <v>42172</v>
      </c>
      <c r="B5110" s="484">
        <v>110.27</v>
      </c>
    </row>
    <row r="5111" spans="1:2">
      <c r="A5111" s="481">
        <v>42173</v>
      </c>
      <c r="B5111" s="482">
        <v>111.05</v>
      </c>
    </row>
    <row r="5112" spans="1:2">
      <c r="A5112" s="481">
        <v>42174</v>
      </c>
      <c r="B5112" s="484">
        <v>110.01</v>
      </c>
    </row>
    <row r="5113" spans="1:2">
      <c r="A5113" s="481">
        <v>42177</v>
      </c>
      <c r="B5113" s="482">
        <v>110.43</v>
      </c>
    </row>
    <row r="5114" spans="1:2">
      <c r="A5114" s="481">
        <v>42178</v>
      </c>
      <c r="B5114" s="484">
        <v>110.15</v>
      </c>
    </row>
    <row r="5115" spans="1:2">
      <c r="A5115" s="481">
        <v>42179</v>
      </c>
      <c r="B5115" s="482">
        <v>110.38</v>
      </c>
    </row>
    <row r="5116" spans="1:2">
      <c r="A5116" s="481">
        <v>42180</v>
      </c>
      <c r="B5116" s="484">
        <v>110.04</v>
      </c>
    </row>
    <row r="5117" spans="1:2">
      <c r="A5117" s="481">
        <v>42181</v>
      </c>
      <c r="B5117" s="482">
        <v>109.86</v>
      </c>
    </row>
    <row r="5118" spans="1:2">
      <c r="A5118" s="481">
        <v>42185</v>
      </c>
      <c r="B5118" s="484">
        <v>110.14</v>
      </c>
    </row>
    <row r="5119" spans="1:2">
      <c r="A5119" s="481">
        <v>42186</v>
      </c>
      <c r="B5119" s="482">
        <v>110.96</v>
      </c>
    </row>
    <row r="5120" spans="1:2">
      <c r="A5120" s="481">
        <v>42187</v>
      </c>
      <c r="B5120" s="484">
        <v>110.57</v>
      </c>
    </row>
    <row r="5121" spans="1:2">
      <c r="A5121" s="481">
        <v>42188</v>
      </c>
      <c r="B5121" s="482">
        <v>110.37</v>
      </c>
    </row>
    <row r="5122" spans="1:2">
      <c r="A5122" s="481">
        <v>42191</v>
      </c>
      <c r="B5122" s="484">
        <v>110.2</v>
      </c>
    </row>
    <row r="5123" spans="1:2">
      <c r="A5123" s="481">
        <v>42192</v>
      </c>
      <c r="B5123" s="482">
        <v>110.97</v>
      </c>
    </row>
    <row r="5124" spans="1:2">
      <c r="A5124" s="481">
        <v>42193</v>
      </c>
      <c r="B5124" s="484">
        <v>111.71</v>
      </c>
    </row>
    <row r="5125" spans="1:2">
      <c r="A5125" s="481">
        <v>42194</v>
      </c>
      <c r="B5125" s="482">
        <v>112.52</v>
      </c>
    </row>
    <row r="5126" spans="1:2">
      <c r="A5126" s="481">
        <v>42195</v>
      </c>
      <c r="B5126" s="484">
        <v>111.53</v>
      </c>
    </row>
    <row r="5127" spans="1:2">
      <c r="A5127" s="481">
        <v>42198</v>
      </c>
      <c r="B5127" s="482">
        <v>111.65</v>
      </c>
    </row>
    <row r="5128" spans="1:2">
      <c r="A5128" s="481">
        <v>42199</v>
      </c>
      <c r="B5128" s="484">
        <v>111.74</v>
      </c>
    </row>
    <row r="5129" spans="1:2">
      <c r="A5129" s="481">
        <v>42200</v>
      </c>
      <c r="B5129" s="482">
        <v>111.11</v>
      </c>
    </row>
    <row r="5130" spans="1:2">
      <c r="A5130" s="481">
        <v>42202</v>
      </c>
      <c r="B5130" s="484">
        <v>110.7</v>
      </c>
    </row>
    <row r="5131" spans="1:2">
      <c r="A5131" s="481">
        <v>42205</v>
      </c>
      <c r="B5131" s="482">
        <v>110.66</v>
      </c>
    </row>
    <row r="5132" spans="1:2">
      <c r="A5132" s="481">
        <v>42206</v>
      </c>
      <c r="B5132" s="484">
        <v>111.24</v>
      </c>
    </row>
    <row r="5133" spans="1:2">
      <c r="A5133" s="481">
        <v>42207</v>
      </c>
      <c r="B5133" s="482">
        <v>111.83</v>
      </c>
    </row>
    <row r="5134" spans="1:2">
      <c r="A5134" s="481">
        <v>42208</v>
      </c>
      <c r="B5134" s="484">
        <v>112.08</v>
      </c>
    </row>
    <row r="5135" spans="1:2">
      <c r="A5135" s="481">
        <v>42209</v>
      </c>
      <c r="B5135" s="482">
        <v>111.99</v>
      </c>
    </row>
    <row r="5136" spans="1:2">
      <c r="A5136" s="481">
        <v>42212</v>
      </c>
      <c r="B5136" s="484">
        <v>112.8</v>
      </c>
    </row>
    <row r="5137" spans="1:2">
      <c r="A5137" s="481">
        <v>42213</v>
      </c>
      <c r="B5137" s="482">
        <v>113.76</v>
      </c>
    </row>
    <row r="5138" spans="1:2">
      <c r="A5138" s="481">
        <v>42214</v>
      </c>
      <c r="B5138" s="484">
        <v>113.55</v>
      </c>
    </row>
    <row r="5139" spans="1:2">
      <c r="A5139" s="481">
        <v>42215</v>
      </c>
      <c r="B5139" s="482">
        <v>113.89</v>
      </c>
    </row>
    <row r="5140" spans="1:2">
      <c r="A5140" s="481">
        <v>42216</v>
      </c>
      <c r="B5140" s="484">
        <v>114.47</v>
      </c>
    </row>
    <row r="5141" spans="1:2">
      <c r="A5141" s="481">
        <v>42219</v>
      </c>
      <c r="B5141" s="482">
        <v>114.48</v>
      </c>
    </row>
    <row r="5142" spans="1:2">
      <c r="A5142" s="481">
        <v>42220</v>
      </c>
      <c r="B5142" s="484">
        <v>115.51</v>
      </c>
    </row>
    <row r="5143" spans="1:2">
      <c r="A5143" s="481">
        <v>42221</v>
      </c>
      <c r="B5143" s="482">
        <v>115.21</v>
      </c>
    </row>
    <row r="5144" spans="1:2">
      <c r="A5144" s="481">
        <v>42222</v>
      </c>
      <c r="B5144" s="484">
        <v>115.84</v>
      </c>
    </row>
    <row r="5145" spans="1:2">
      <c r="A5145" s="481">
        <v>42223</v>
      </c>
      <c r="B5145" s="482">
        <v>116.06</v>
      </c>
    </row>
    <row r="5146" spans="1:2">
      <c r="A5146" s="481">
        <v>42226</v>
      </c>
      <c r="B5146" s="484">
        <v>115.29</v>
      </c>
    </row>
    <row r="5147" spans="1:2">
      <c r="A5147" s="481">
        <v>42227</v>
      </c>
      <c r="B5147" s="482">
        <v>115.28</v>
      </c>
    </row>
    <row r="5148" spans="1:2">
      <c r="A5148" s="481">
        <v>42228</v>
      </c>
      <c r="B5148" s="484">
        <v>114.76</v>
      </c>
    </row>
    <row r="5149" spans="1:2">
      <c r="A5149" s="481">
        <v>42229</v>
      </c>
      <c r="B5149" s="482">
        <v>114.93</v>
      </c>
    </row>
    <row r="5150" spans="1:2">
      <c r="A5150" s="481">
        <v>42230</v>
      </c>
      <c r="B5150" s="484">
        <v>115.43</v>
      </c>
    </row>
    <row r="5151" spans="1:2">
      <c r="A5151" s="481">
        <v>42233</v>
      </c>
      <c r="B5151" s="482">
        <v>115.32</v>
      </c>
    </row>
    <row r="5152" spans="1:2">
      <c r="A5152" s="481">
        <v>42234</v>
      </c>
      <c r="B5152" s="484">
        <v>116.12</v>
      </c>
    </row>
    <row r="5153" spans="1:2">
      <c r="A5153" s="481">
        <v>42235</v>
      </c>
      <c r="B5153" s="482">
        <v>117.36</v>
      </c>
    </row>
    <row r="5154" spans="1:2">
      <c r="A5154" s="481">
        <v>42236</v>
      </c>
      <c r="B5154" s="484">
        <v>116.81</v>
      </c>
    </row>
    <row r="5155" spans="1:2">
      <c r="A5155" s="481">
        <v>42237</v>
      </c>
      <c r="B5155" s="482">
        <v>116.96</v>
      </c>
    </row>
    <row r="5156" spans="1:2">
      <c r="A5156" s="481">
        <v>42240</v>
      </c>
      <c r="B5156" s="484">
        <v>117</v>
      </c>
    </row>
    <row r="5157" spans="1:2">
      <c r="A5157" s="481">
        <v>42241</v>
      </c>
      <c r="B5157" s="482">
        <v>119.07</v>
      </c>
    </row>
    <row r="5158" spans="1:2">
      <c r="A5158" s="481">
        <v>42242</v>
      </c>
      <c r="B5158" s="484">
        <v>117.69</v>
      </c>
    </row>
    <row r="5159" spans="1:2">
      <c r="A5159" s="481">
        <v>42243</v>
      </c>
      <c r="B5159" s="482">
        <v>118.42</v>
      </c>
    </row>
    <row r="5160" spans="1:2">
      <c r="A5160" s="481">
        <v>42244</v>
      </c>
      <c r="B5160" s="484">
        <v>117.48</v>
      </c>
    </row>
    <row r="5161" spans="1:2">
      <c r="A5161" s="481">
        <v>42247</v>
      </c>
      <c r="B5161" s="482">
        <v>116.04</v>
      </c>
    </row>
    <row r="5162" spans="1:2">
      <c r="A5162" s="481">
        <v>42248</v>
      </c>
      <c r="B5162" s="484">
        <v>116.9</v>
      </c>
    </row>
    <row r="5163" spans="1:2">
      <c r="A5163" s="481">
        <v>42249</v>
      </c>
      <c r="B5163" s="482">
        <v>116.41</v>
      </c>
    </row>
    <row r="5164" spans="1:2">
      <c r="A5164" s="481">
        <v>42250</v>
      </c>
      <c r="B5164" s="484">
        <v>115.34</v>
      </c>
    </row>
    <row r="5165" spans="1:2">
      <c r="A5165" s="481">
        <v>42251</v>
      </c>
      <c r="B5165" s="482">
        <v>115.29</v>
      </c>
    </row>
    <row r="5166" spans="1:2">
      <c r="A5166" s="481">
        <v>42254</v>
      </c>
      <c r="B5166" s="484">
        <v>115.55</v>
      </c>
    </row>
    <row r="5167" spans="1:2">
      <c r="A5167" s="481">
        <v>42255</v>
      </c>
      <c r="B5167" s="482">
        <v>115.77</v>
      </c>
    </row>
    <row r="5168" spans="1:2">
      <c r="A5168" s="481">
        <v>42256</v>
      </c>
      <c r="B5168" s="484">
        <v>115.14</v>
      </c>
    </row>
    <row r="5169" spans="1:2">
      <c r="A5169" s="481">
        <v>42257</v>
      </c>
      <c r="B5169" s="482">
        <v>115.09</v>
      </c>
    </row>
    <row r="5170" spans="1:2">
      <c r="A5170" s="481">
        <v>42258</v>
      </c>
      <c r="B5170" s="484">
        <v>116.03</v>
      </c>
    </row>
    <row r="5171" spans="1:2">
      <c r="A5171" s="481">
        <v>42261</v>
      </c>
      <c r="B5171" s="482">
        <v>114.87</v>
      </c>
    </row>
    <row r="5172" spans="1:2">
      <c r="A5172" s="481">
        <v>42262</v>
      </c>
      <c r="B5172" s="484">
        <v>115.65</v>
      </c>
    </row>
    <row r="5173" spans="1:2">
      <c r="A5173" s="481">
        <v>42263</v>
      </c>
      <c r="B5173" s="482">
        <v>115.11</v>
      </c>
    </row>
    <row r="5174" spans="1:2">
      <c r="A5174" s="481">
        <v>42264</v>
      </c>
      <c r="B5174" s="484">
        <v>114.39</v>
      </c>
    </row>
    <row r="5175" spans="1:2">
      <c r="A5175" s="481">
        <v>42268</v>
      </c>
      <c r="B5175" s="482">
        <v>113.77</v>
      </c>
    </row>
    <row r="5176" spans="1:2">
      <c r="A5176" s="481">
        <v>42269</v>
      </c>
      <c r="B5176" s="484">
        <v>114.37</v>
      </c>
    </row>
    <row r="5177" spans="1:2">
      <c r="A5177" s="481">
        <v>42270</v>
      </c>
      <c r="B5177" s="482">
        <v>116.17</v>
      </c>
    </row>
    <row r="5178" spans="1:2">
      <c r="A5178" s="481">
        <v>42271</v>
      </c>
      <c r="B5178" s="484">
        <v>116.48</v>
      </c>
    </row>
    <row r="5179" spans="1:2">
      <c r="A5179" s="481">
        <v>42272</v>
      </c>
      <c r="B5179" s="482">
        <v>117.66</v>
      </c>
    </row>
    <row r="5180" spans="1:2">
      <c r="A5180" s="481">
        <v>42275</v>
      </c>
      <c r="B5180" s="484">
        <v>116.5</v>
      </c>
    </row>
    <row r="5181" spans="1:2">
      <c r="A5181" s="481">
        <v>42276</v>
      </c>
      <c r="B5181" s="482">
        <v>117.86</v>
      </c>
    </row>
    <row r="5182" spans="1:2">
      <c r="A5182" s="481">
        <v>42277</v>
      </c>
      <c r="B5182" s="484">
        <v>117.72</v>
      </c>
    </row>
    <row r="5183" spans="1:2">
      <c r="A5183" s="481">
        <v>42278</v>
      </c>
      <c r="B5183" s="482">
        <v>116.88</v>
      </c>
    </row>
    <row r="5184" spans="1:2">
      <c r="A5184" s="481">
        <v>42279</v>
      </c>
      <c r="B5184" s="484">
        <v>116.36</v>
      </c>
    </row>
    <row r="5185" spans="1:2">
      <c r="A5185" s="481">
        <v>42282</v>
      </c>
      <c r="B5185" s="482">
        <v>116.55</v>
      </c>
    </row>
    <row r="5186" spans="1:2">
      <c r="A5186" s="481">
        <v>42283</v>
      </c>
      <c r="B5186" s="484">
        <v>115.13</v>
      </c>
    </row>
    <row r="5187" spans="1:2">
      <c r="A5187" s="481">
        <v>42284</v>
      </c>
      <c r="B5187" s="482">
        <v>114.7</v>
      </c>
    </row>
    <row r="5188" spans="1:2">
      <c r="A5188" s="481">
        <v>42285</v>
      </c>
      <c r="B5188" s="484">
        <v>114.42</v>
      </c>
    </row>
    <row r="5189" spans="1:2">
      <c r="A5189" s="481">
        <v>42286</v>
      </c>
      <c r="B5189" s="482">
        <v>115.1</v>
      </c>
    </row>
    <row r="5190" spans="1:2">
      <c r="A5190" s="481">
        <v>42290</v>
      </c>
      <c r="B5190" s="484">
        <v>114.41</v>
      </c>
    </row>
    <row r="5191" spans="1:2">
      <c r="A5191" s="481">
        <v>42291</v>
      </c>
      <c r="B5191" s="482">
        <v>115.41</v>
      </c>
    </row>
    <row r="5192" spans="1:2">
      <c r="A5192" s="481">
        <v>42292</v>
      </c>
      <c r="B5192" s="484">
        <v>115.22</v>
      </c>
    </row>
    <row r="5193" spans="1:2">
      <c r="A5193" s="481">
        <v>42293</v>
      </c>
      <c r="B5193" s="482">
        <v>114.49</v>
      </c>
    </row>
    <row r="5194" spans="1:2">
      <c r="A5194" s="481">
        <v>42296</v>
      </c>
      <c r="B5194" s="484">
        <v>114.05</v>
      </c>
    </row>
    <row r="5195" spans="1:2">
      <c r="A5195" s="481">
        <v>42297</v>
      </c>
      <c r="B5195" s="482">
        <v>114.6</v>
      </c>
    </row>
    <row r="5196" spans="1:2">
      <c r="A5196" s="481">
        <v>42298</v>
      </c>
      <c r="B5196" s="484">
        <v>115.37</v>
      </c>
    </row>
    <row r="5197" spans="1:2">
      <c r="A5197" s="481">
        <v>42299</v>
      </c>
      <c r="B5197" s="482">
        <v>116.63</v>
      </c>
    </row>
    <row r="5198" spans="1:2">
      <c r="A5198" s="481">
        <v>42300</v>
      </c>
      <c r="B5198" s="484">
        <v>116.12</v>
      </c>
    </row>
    <row r="5199" spans="1:2">
      <c r="A5199" s="481">
        <v>42303</v>
      </c>
      <c r="B5199" s="482">
        <v>115.05</v>
      </c>
    </row>
    <row r="5200" spans="1:2">
      <c r="A5200" s="481">
        <v>42304</v>
      </c>
      <c r="B5200" s="484">
        <v>114.94</v>
      </c>
    </row>
    <row r="5201" spans="1:2">
      <c r="A5201" s="481">
        <v>42305</v>
      </c>
      <c r="B5201" s="482">
        <v>115.14</v>
      </c>
    </row>
    <row r="5202" spans="1:2">
      <c r="A5202" s="481">
        <v>42306</v>
      </c>
      <c r="B5202" s="484">
        <v>115.37</v>
      </c>
    </row>
    <row r="5203" spans="1:2">
      <c r="A5203" s="481">
        <v>42307</v>
      </c>
      <c r="B5203" s="482">
        <v>115.69</v>
      </c>
    </row>
    <row r="5204" spans="1:2">
      <c r="A5204" s="481">
        <v>42310</v>
      </c>
      <c r="B5204" s="484">
        <v>116.03</v>
      </c>
    </row>
    <row r="5205" spans="1:2">
      <c r="A5205" s="481">
        <v>42311</v>
      </c>
      <c r="B5205" s="482">
        <v>116.23</v>
      </c>
    </row>
    <row r="5206" spans="1:2">
      <c r="A5206" s="481">
        <v>42312</v>
      </c>
      <c r="B5206" s="484">
        <v>116.3</v>
      </c>
    </row>
    <row r="5207" spans="1:2">
      <c r="A5207" s="481">
        <v>42313</v>
      </c>
      <c r="B5207" s="482">
        <v>115.56</v>
      </c>
    </row>
    <row r="5208" spans="1:2">
      <c r="A5208" s="481">
        <v>42314</v>
      </c>
      <c r="B5208" s="484">
        <v>116.13</v>
      </c>
    </row>
    <row r="5209" spans="1:2">
      <c r="A5209" s="481">
        <v>42317</v>
      </c>
      <c r="B5209" s="482">
        <v>116.11</v>
      </c>
    </row>
    <row r="5210" spans="1:2">
      <c r="A5210" s="481">
        <v>42318</v>
      </c>
      <c r="B5210" s="484">
        <v>116.77</v>
      </c>
    </row>
    <row r="5211" spans="1:2">
      <c r="A5211" s="481">
        <v>42319</v>
      </c>
      <c r="B5211" s="482">
        <v>116.86</v>
      </c>
    </row>
    <row r="5212" spans="1:2">
      <c r="A5212" s="481">
        <v>42320</v>
      </c>
      <c r="B5212" s="484">
        <v>116.43</v>
      </c>
    </row>
    <row r="5213" spans="1:2">
      <c r="A5213" s="481">
        <v>42321</v>
      </c>
      <c r="B5213" s="482">
        <v>116.95</v>
      </c>
    </row>
    <row r="5214" spans="1:2">
      <c r="A5214" s="481">
        <v>42324</v>
      </c>
      <c r="B5214" s="484">
        <v>117.03</v>
      </c>
    </row>
    <row r="5215" spans="1:2">
      <c r="A5215" s="481">
        <v>42325</v>
      </c>
      <c r="B5215" s="482">
        <v>117.62</v>
      </c>
    </row>
    <row r="5216" spans="1:2">
      <c r="A5216" s="481">
        <v>42326</v>
      </c>
      <c r="B5216" s="484">
        <v>117.71</v>
      </c>
    </row>
    <row r="5217" spans="1:2">
      <c r="A5217" s="481">
        <v>42327</v>
      </c>
      <c r="B5217" s="482">
        <v>118.22</v>
      </c>
    </row>
    <row r="5218" spans="1:2">
      <c r="A5218" s="481">
        <v>42328</v>
      </c>
      <c r="B5218" s="484">
        <v>118.4</v>
      </c>
    </row>
    <row r="5219" spans="1:2">
      <c r="A5219" s="481">
        <v>42331</v>
      </c>
      <c r="B5219" s="482">
        <v>117.81</v>
      </c>
    </row>
    <row r="5220" spans="1:2">
      <c r="A5220" s="481">
        <v>42332</v>
      </c>
      <c r="B5220" s="484">
        <v>118.63</v>
      </c>
    </row>
    <row r="5221" spans="1:2">
      <c r="A5221" s="481">
        <v>42333</v>
      </c>
      <c r="B5221" s="482">
        <v>118.16</v>
      </c>
    </row>
    <row r="5222" spans="1:2">
      <c r="A5222" s="481">
        <v>42334</v>
      </c>
      <c r="B5222" s="484">
        <v>118.33</v>
      </c>
    </row>
    <row r="5223" spans="1:2">
      <c r="A5223" s="481">
        <v>42335</v>
      </c>
      <c r="B5223" s="482">
        <v>118.01</v>
      </c>
    </row>
    <row r="5224" spans="1:2">
      <c r="A5224" s="481">
        <v>42338</v>
      </c>
      <c r="B5224" s="484">
        <v>117.88</v>
      </c>
    </row>
    <row r="5225" spans="1:2">
      <c r="A5225" s="481">
        <v>42339</v>
      </c>
      <c r="B5225" s="482">
        <v>117.38</v>
      </c>
    </row>
    <row r="5226" spans="1:2">
      <c r="A5226" s="481">
        <v>42340</v>
      </c>
      <c r="B5226" s="484">
        <v>116.82</v>
      </c>
    </row>
    <row r="5227" spans="1:2">
      <c r="A5227" s="481">
        <v>42341</v>
      </c>
      <c r="B5227" s="482">
        <v>115.93</v>
      </c>
    </row>
    <row r="5228" spans="1:2">
      <c r="A5228" s="481">
        <v>42342</v>
      </c>
      <c r="B5228" s="484">
        <v>116.62</v>
      </c>
    </row>
    <row r="5229" spans="1:2">
      <c r="A5229" s="481">
        <v>42345</v>
      </c>
      <c r="B5229" s="482">
        <v>116.32</v>
      </c>
    </row>
    <row r="5230" spans="1:2">
      <c r="A5230" s="481">
        <v>42347</v>
      </c>
      <c r="B5230" s="484">
        <v>116.76</v>
      </c>
    </row>
    <row r="5231" spans="1:2">
      <c r="A5231" s="481">
        <v>42348</v>
      </c>
      <c r="B5231" s="482">
        <v>116.71</v>
      </c>
    </row>
    <row r="5232" spans="1:2">
      <c r="A5232" s="481">
        <v>42349</v>
      </c>
      <c r="B5232" s="484">
        <v>116.32</v>
      </c>
    </row>
    <row r="5233" spans="1:2">
      <c r="A5233" s="481">
        <v>42352</v>
      </c>
      <c r="B5233" s="482">
        <v>116.58</v>
      </c>
    </row>
    <row r="5234" spans="1:2">
      <c r="A5234" s="481">
        <v>42353</v>
      </c>
      <c r="B5234" s="484">
        <v>117.17</v>
      </c>
    </row>
    <row r="5235" spans="1:2">
      <c r="A5235" s="481">
        <v>42354</v>
      </c>
      <c r="B5235" s="482">
        <v>116.79</v>
      </c>
    </row>
    <row r="5236" spans="1:2">
      <c r="A5236" s="481">
        <v>42355</v>
      </c>
      <c r="B5236" s="484">
        <v>116.68</v>
      </c>
    </row>
    <row r="5237" spans="1:2">
      <c r="A5237" s="481">
        <v>42356</v>
      </c>
      <c r="B5237" s="482">
        <v>114.59</v>
      </c>
    </row>
    <row r="5238" spans="1:2">
      <c r="A5238" s="481">
        <v>42359</v>
      </c>
      <c r="B5238" s="484">
        <v>113.9</v>
      </c>
    </row>
    <row r="5239" spans="1:2">
      <c r="A5239" s="481">
        <v>42360</v>
      </c>
      <c r="B5239" s="482">
        <v>112.7</v>
      </c>
    </row>
    <row r="5240" spans="1:2">
      <c r="A5240" s="481">
        <v>42361</v>
      </c>
      <c r="B5240" s="484">
        <v>112.74</v>
      </c>
    </row>
    <row r="5241" spans="1:2">
      <c r="A5241" s="481">
        <v>42362</v>
      </c>
      <c r="B5241" s="482">
        <v>113.07</v>
      </c>
    </row>
    <row r="5242" spans="1:2">
      <c r="A5242" s="481">
        <v>42366</v>
      </c>
      <c r="B5242" s="484">
        <v>114.08</v>
      </c>
    </row>
    <row r="5243" spans="1:2">
      <c r="A5243" s="481">
        <v>42367</v>
      </c>
      <c r="B5243" s="482">
        <v>114.75</v>
      </c>
    </row>
    <row r="5244" spans="1:2">
      <c r="A5244" s="481">
        <v>42368</v>
      </c>
      <c r="B5244" s="484">
        <v>115.03</v>
      </c>
    </row>
    <row r="5245" spans="1:2">
      <c r="A5245" s="481">
        <v>42373</v>
      </c>
      <c r="B5245" s="482">
        <v>115.25</v>
      </c>
    </row>
    <row r="5246" spans="1:2">
      <c r="A5246" s="481">
        <v>42374</v>
      </c>
      <c r="B5246" s="484">
        <v>115.64</v>
      </c>
    </row>
    <row r="5247" spans="1:2">
      <c r="A5247" s="481">
        <v>42375</v>
      </c>
      <c r="B5247" s="482">
        <v>115.06</v>
      </c>
    </row>
    <row r="5248" spans="1:2">
      <c r="A5248" s="481">
        <v>42376</v>
      </c>
      <c r="B5248" s="484">
        <v>114.82</v>
      </c>
    </row>
    <row r="5249" spans="1:2">
      <c r="A5249" s="481">
        <v>42377</v>
      </c>
      <c r="B5249" s="482">
        <v>115.83</v>
      </c>
    </row>
    <row r="5250" spans="1:2">
      <c r="A5250" s="481">
        <v>42380</v>
      </c>
      <c r="B5250" s="484">
        <v>116.11</v>
      </c>
    </row>
    <row r="5251" spans="1:2">
      <c r="A5251" s="481">
        <v>42381</v>
      </c>
      <c r="B5251" s="482">
        <v>117.42</v>
      </c>
    </row>
    <row r="5252" spans="1:2">
      <c r="A5252" s="481">
        <v>42382</v>
      </c>
      <c r="B5252" s="484">
        <v>117.58</v>
      </c>
    </row>
    <row r="5253" spans="1:2">
      <c r="A5253" s="481">
        <v>42383</v>
      </c>
      <c r="B5253" s="482">
        <v>117.19</v>
      </c>
    </row>
    <row r="5254" spans="1:2">
      <c r="A5254" s="481">
        <v>42384</v>
      </c>
      <c r="B5254" s="484">
        <v>116.96</v>
      </c>
    </row>
    <row r="5255" spans="1:2">
      <c r="A5255" s="481">
        <v>42387</v>
      </c>
      <c r="B5255" s="482">
        <v>117.5</v>
      </c>
    </row>
    <row r="5256" spans="1:2">
      <c r="A5256" s="481">
        <v>42388</v>
      </c>
      <c r="B5256" s="484">
        <v>117.49</v>
      </c>
    </row>
    <row r="5257" spans="1:2">
      <c r="A5257" s="481">
        <v>42389</v>
      </c>
      <c r="B5257" s="482">
        <v>116.81</v>
      </c>
    </row>
    <row r="5258" spans="1:2">
      <c r="A5258" s="481">
        <v>42390</v>
      </c>
      <c r="B5258" s="484">
        <v>116.9</v>
      </c>
    </row>
    <row r="5259" spans="1:2">
      <c r="A5259" s="481">
        <v>42391</v>
      </c>
      <c r="B5259" s="482">
        <v>116.41</v>
      </c>
    </row>
    <row r="5260" spans="1:2">
      <c r="A5260" s="481">
        <v>42394</v>
      </c>
      <c r="B5260" s="484">
        <v>114.66</v>
      </c>
    </row>
    <row r="5261" spans="1:2">
      <c r="A5261" s="481">
        <v>42395</v>
      </c>
      <c r="B5261" s="482">
        <v>114.88</v>
      </c>
    </row>
    <row r="5262" spans="1:2">
      <c r="A5262" s="481">
        <v>42396</v>
      </c>
      <c r="B5262" s="484">
        <v>115.42</v>
      </c>
    </row>
    <row r="5263" spans="1:2">
      <c r="A5263" s="481">
        <v>42397</v>
      </c>
      <c r="B5263" s="482">
        <v>114.78</v>
      </c>
    </row>
    <row r="5264" spans="1:2">
      <c r="A5264" s="481">
        <v>42398</v>
      </c>
      <c r="B5264" s="484">
        <v>114.21</v>
      </c>
    </row>
    <row r="5265" spans="1:2">
      <c r="A5265" s="481">
        <v>42401</v>
      </c>
      <c r="B5265" s="482">
        <v>113.94</v>
      </c>
    </row>
    <row r="5266" spans="1:2">
      <c r="A5266" s="481">
        <v>42402</v>
      </c>
      <c r="B5266" s="484">
        <v>114.55</v>
      </c>
    </row>
    <row r="5267" spans="1:2">
      <c r="A5267" s="481">
        <v>42403</v>
      </c>
      <c r="B5267" s="482">
        <v>114.26</v>
      </c>
    </row>
    <row r="5268" spans="1:2">
      <c r="A5268" s="481">
        <v>42404</v>
      </c>
      <c r="B5268" s="484">
        <v>114.21</v>
      </c>
    </row>
    <row r="5269" spans="1:2">
      <c r="A5269" s="481">
        <v>42405</v>
      </c>
      <c r="B5269" s="482">
        <v>113.1</v>
      </c>
    </row>
    <row r="5270" spans="1:2">
      <c r="A5270" s="481">
        <v>42408</v>
      </c>
      <c r="B5270" s="484">
        <v>113.1</v>
      </c>
    </row>
    <row r="5271" spans="1:2">
      <c r="A5271" s="481">
        <v>42409</v>
      </c>
      <c r="B5271" s="482">
        <v>114.65</v>
      </c>
    </row>
    <row r="5272" spans="1:2">
      <c r="A5272" s="481">
        <v>42410</v>
      </c>
      <c r="B5272" s="484">
        <v>115.85</v>
      </c>
    </row>
    <row r="5273" spans="1:2">
      <c r="A5273" s="481">
        <v>42411</v>
      </c>
      <c r="B5273" s="482">
        <v>115.19</v>
      </c>
    </row>
    <row r="5274" spans="1:2">
      <c r="A5274" s="481">
        <v>42412</v>
      </c>
      <c r="B5274" s="484">
        <v>115.48</v>
      </c>
    </row>
    <row r="5275" spans="1:2">
      <c r="A5275" s="481">
        <v>42415</v>
      </c>
      <c r="B5275" s="482">
        <v>114.56</v>
      </c>
    </row>
    <row r="5276" spans="1:2">
      <c r="A5276" s="481">
        <v>42416</v>
      </c>
      <c r="B5276" s="484">
        <v>113.25</v>
      </c>
    </row>
    <row r="5277" spans="1:2">
      <c r="A5277" s="481">
        <v>42417</v>
      </c>
      <c r="B5277" s="482">
        <v>113.57</v>
      </c>
    </row>
    <row r="5278" spans="1:2">
      <c r="A5278" s="481">
        <v>42418</v>
      </c>
      <c r="B5278" s="484">
        <v>113.92</v>
      </c>
    </row>
    <row r="5279" spans="1:2">
      <c r="A5279" s="481">
        <v>42419</v>
      </c>
      <c r="B5279" s="482">
        <v>113.05</v>
      </c>
    </row>
    <row r="5280" spans="1:2">
      <c r="A5280" s="481">
        <v>42422</v>
      </c>
      <c r="B5280" s="484">
        <v>113.26</v>
      </c>
    </row>
    <row r="5281" spans="1:2">
      <c r="A5281" s="481">
        <v>42423</v>
      </c>
      <c r="B5281" s="482">
        <v>111.91</v>
      </c>
    </row>
    <row r="5282" spans="1:2">
      <c r="A5282" s="481">
        <v>42424</v>
      </c>
      <c r="B5282" s="484">
        <v>111.62</v>
      </c>
    </row>
    <row r="5283" spans="1:2">
      <c r="A5283" s="481">
        <v>42425</v>
      </c>
      <c r="B5283" s="482">
        <v>112.51</v>
      </c>
    </row>
    <row r="5284" spans="1:2">
      <c r="A5284" s="481">
        <v>42426</v>
      </c>
      <c r="B5284" s="484">
        <v>111.42</v>
      </c>
    </row>
    <row r="5285" spans="1:2">
      <c r="A5285" s="481">
        <v>42429</v>
      </c>
      <c r="B5285" s="482">
        <v>110.7</v>
      </c>
    </row>
    <row r="5286" spans="1:2">
      <c r="A5286" s="481">
        <v>42430</v>
      </c>
      <c r="B5286" s="484">
        <v>111.44</v>
      </c>
    </row>
    <row r="5287" spans="1:2">
      <c r="A5287" s="481">
        <v>42431</v>
      </c>
      <c r="B5287" s="482">
        <v>111.61</v>
      </c>
    </row>
    <row r="5288" spans="1:2">
      <c r="A5288" s="481">
        <v>42432</v>
      </c>
      <c r="B5288" s="484">
        <v>110.87</v>
      </c>
    </row>
    <row r="5289" spans="1:2">
      <c r="A5289" s="481">
        <v>42433</v>
      </c>
      <c r="B5289" s="482">
        <v>111.16</v>
      </c>
    </row>
    <row r="5290" spans="1:2">
      <c r="A5290" s="481">
        <v>42436</v>
      </c>
      <c r="B5290" s="484">
        <v>110.92</v>
      </c>
    </row>
    <row r="5291" spans="1:2">
      <c r="A5291" s="481">
        <v>42437</v>
      </c>
      <c r="B5291" s="482">
        <v>110.83</v>
      </c>
    </row>
    <row r="5292" spans="1:2">
      <c r="A5292" s="481">
        <v>42438</v>
      </c>
      <c r="B5292" s="484">
        <v>110.79</v>
      </c>
    </row>
    <row r="5293" spans="1:2">
      <c r="A5293" s="481">
        <v>42439</v>
      </c>
      <c r="B5293" s="482">
        <v>110.47</v>
      </c>
    </row>
    <row r="5294" spans="1:2">
      <c r="A5294" s="481">
        <v>42440</v>
      </c>
      <c r="B5294" s="484">
        <v>110.63</v>
      </c>
    </row>
    <row r="5295" spans="1:2">
      <c r="A5295" s="481">
        <v>42443</v>
      </c>
      <c r="B5295" s="482">
        <v>112.01</v>
      </c>
    </row>
    <row r="5296" spans="1:2">
      <c r="A5296" s="481">
        <v>42444</v>
      </c>
      <c r="B5296" s="484">
        <v>112.25</v>
      </c>
    </row>
    <row r="5297" spans="1:2">
      <c r="A5297" s="481">
        <v>42445</v>
      </c>
      <c r="B5297" s="482">
        <v>112.07</v>
      </c>
    </row>
    <row r="5298" spans="1:2">
      <c r="A5298" s="481">
        <v>42446</v>
      </c>
      <c r="B5298" s="484">
        <v>112.12</v>
      </c>
    </row>
    <row r="5299" spans="1:2">
      <c r="A5299" s="481">
        <v>42447</v>
      </c>
      <c r="B5299" s="482">
        <v>110.97</v>
      </c>
    </row>
    <row r="5300" spans="1:2">
      <c r="A5300" s="481">
        <v>42450</v>
      </c>
      <c r="B5300" s="484">
        <v>110.96</v>
      </c>
    </row>
    <row r="5301" spans="1:2">
      <c r="A5301" s="481">
        <v>42451</v>
      </c>
      <c r="B5301" s="482">
        <v>111.79</v>
      </c>
    </row>
    <row r="5302" spans="1:2">
      <c r="A5302" s="481">
        <v>42452</v>
      </c>
      <c r="B5302" s="484">
        <v>111.79</v>
      </c>
    </row>
    <row r="5303" spans="1:2">
      <c r="A5303" s="481">
        <v>42453</v>
      </c>
      <c r="B5303" s="482">
        <v>111.31</v>
      </c>
    </row>
    <row r="5304" spans="1:2">
      <c r="A5304" s="481">
        <v>42457</v>
      </c>
      <c r="B5304" s="484">
        <v>111.94</v>
      </c>
    </row>
    <row r="5305" spans="1:2">
      <c r="A5305" s="481">
        <v>42458</v>
      </c>
      <c r="B5305" s="482">
        <v>111.98</v>
      </c>
    </row>
    <row r="5306" spans="1:2">
      <c r="A5306" s="481">
        <v>42459</v>
      </c>
      <c r="B5306" s="484">
        <v>112.49</v>
      </c>
    </row>
    <row r="5307" spans="1:2">
      <c r="A5307" s="481">
        <v>42460</v>
      </c>
      <c r="B5307" s="482">
        <v>111.57</v>
      </c>
    </row>
    <row r="5308" spans="1:2">
      <c r="A5308" s="481">
        <v>42461</v>
      </c>
      <c r="B5308" s="484">
        <v>111</v>
      </c>
    </row>
    <row r="5309" spans="1:2">
      <c r="A5309" s="481">
        <v>42464</v>
      </c>
      <c r="B5309" s="482">
        <v>111.11</v>
      </c>
    </row>
    <row r="5310" spans="1:2">
      <c r="A5310" s="481">
        <v>42465</v>
      </c>
      <c r="B5310" s="484">
        <v>110.84</v>
      </c>
    </row>
    <row r="5311" spans="1:2">
      <c r="A5311" s="481">
        <v>42466</v>
      </c>
      <c r="B5311" s="482">
        <v>111.43</v>
      </c>
    </row>
    <row r="5312" spans="1:2">
      <c r="A5312" s="481">
        <v>42467</v>
      </c>
      <c r="B5312" s="484">
        <v>111.74</v>
      </c>
    </row>
    <row r="5313" spans="1:2">
      <c r="A5313" s="481">
        <v>42468</v>
      </c>
      <c r="B5313" s="482">
        <v>112.32</v>
      </c>
    </row>
    <row r="5314" spans="1:2">
      <c r="A5314" s="481">
        <v>42471</v>
      </c>
      <c r="B5314" s="484">
        <v>112.89</v>
      </c>
    </row>
    <row r="5315" spans="1:2">
      <c r="A5315" s="481">
        <v>42472</v>
      </c>
      <c r="B5315" s="482">
        <v>113.4</v>
      </c>
    </row>
    <row r="5316" spans="1:2">
      <c r="A5316" s="481">
        <v>42473</v>
      </c>
      <c r="B5316" s="484">
        <v>112.17</v>
      </c>
    </row>
    <row r="5317" spans="1:2">
      <c r="A5317" s="481">
        <v>42474</v>
      </c>
      <c r="B5317" s="482">
        <v>111.38</v>
      </c>
    </row>
    <row r="5318" spans="1:2">
      <c r="A5318" s="481">
        <v>42475</v>
      </c>
      <c r="B5318" s="484">
        <v>110.92</v>
      </c>
    </row>
    <row r="5319" spans="1:2">
      <c r="A5319" s="481">
        <v>42478</v>
      </c>
      <c r="B5319" s="482">
        <v>110.71</v>
      </c>
    </row>
    <row r="5320" spans="1:2">
      <c r="A5320" s="485">
        <v>42479</v>
      </c>
      <c r="B5320" s="484">
        <v>110.65</v>
      </c>
    </row>
    <row r="5321" spans="1:2">
      <c r="A5321" s="481">
        <v>42480</v>
      </c>
      <c r="B5321" s="482">
        <v>109.73</v>
      </c>
    </row>
    <row r="5322" spans="1:2">
      <c r="A5322" s="485">
        <v>42481</v>
      </c>
      <c r="B5322" s="484">
        <v>109.96</v>
      </c>
    </row>
    <row r="5323" spans="1:2">
      <c r="A5323" s="481">
        <v>42482</v>
      </c>
      <c r="B5323" s="482">
        <v>109.8</v>
      </c>
    </row>
    <row r="5324" spans="1:2">
      <c r="A5324" s="485">
        <v>42485</v>
      </c>
      <c r="B5324" s="484">
        <v>110.4</v>
      </c>
    </row>
    <row r="5325" spans="1:2">
      <c r="A5325" s="481">
        <v>42486</v>
      </c>
      <c r="B5325" s="482">
        <v>110.79</v>
      </c>
    </row>
    <row r="5326" spans="1:2">
      <c r="A5326" s="485">
        <v>42487</v>
      </c>
      <c r="B5326" s="484">
        <v>111.03</v>
      </c>
    </row>
    <row r="5327" spans="1:2">
      <c r="A5327" s="481">
        <v>42488</v>
      </c>
      <c r="B5327" s="482">
        <v>111.01</v>
      </c>
    </row>
    <row r="5328" spans="1:2">
      <c r="A5328" s="485">
        <v>42489</v>
      </c>
      <c r="B5328" s="484">
        <v>110.72</v>
      </c>
    </row>
    <row r="5329" spans="1:2">
      <c r="A5329" s="481">
        <v>42492</v>
      </c>
      <c r="B5329" s="482">
        <v>110.35</v>
      </c>
    </row>
    <row r="5330" spans="1:2">
      <c r="A5330" s="485">
        <v>42493</v>
      </c>
      <c r="B5330" s="484">
        <v>110.71</v>
      </c>
    </row>
    <row r="5331" spans="1:2">
      <c r="A5331" s="481">
        <v>42494</v>
      </c>
      <c r="B5331" s="482">
        <v>111.43</v>
      </c>
    </row>
    <row r="5332" spans="1:2">
      <c r="A5332" s="485">
        <v>42495</v>
      </c>
      <c r="B5332" s="484">
        <v>111.45</v>
      </c>
    </row>
    <row r="5333" spans="1:2">
      <c r="A5333" s="481">
        <v>42496</v>
      </c>
      <c r="B5333" s="482">
        <v>110.79</v>
      </c>
    </row>
    <row r="5334" spans="1:2">
      <c r="A5334" s="485">
        <v>42499</v>
      </c>
      <c r="B5334" s="484">
        <v>110.77</v>
      </c>
    </row>
    <row r="5335" spans="1:2">
      <c r="A5335" s="481">
        <v>42500</v>
      </c>
      <c r="B5335" s="482">
        <v>110.97</v>
      </c>
    </row>
    <row r="5336" spans="1:2">
      <c r="A5336" s="485">
        <v>42501</v>
      </c>
      <c r="B5336" s="484">
        <v>112.09</v>
      </c>
    </row>
    <row r="5337" spans="1:2">
      <c r="A5337" s="481">
        <v>42502</v>
      </c>
      <c r="B5337" s="482">
        <v>112.65</v>
      </c>
    </row>
    <row r="5338" spans="1:2">
      <c r="A5338" s="485">
        <v>42503</v>
      </c>
      <c r="B5338" s="484">
        <v>113.1</v>
      </c>
    </row>
    <row r="5339" spans="1:2">
      <c r="A5339" s="481">
        <v>42506</v>
      </c>
      <c r="B5339" s="482">
        <v>113.88</v>
      </c>
    </row>
    <row r="5340" spans="1:2">
      <c r="A5340" s="485">
        <v>42507</v>
      </c>
      <c r="B5340" s="484">
        <v>114.4</v>
      </c>
    </row>
    <row r="5341" spans="1:2">
      <c r="A5341" s="481">
        <v>42508</v>
      </c>
      <c r="B5341" s="482">
        <v>114.46</v>
      </c>
    </row>
    <row r="5342" spans="1:2">
      <c r="A5342" s="485">
        <v>42509</v>
      </c>
      <c r="B5342" s="484">
        <v>113.69</v>
      </c>
    </row>
    <row r="5343" spans="1:2">
      <c r="A5343" s="481">
        <v>42510</v>
      </c>
      <c r="B5343" s="482">
        <v>114.5</v>
      </c>
    </row>
    <row r="5344" spans="1:2">
      <c r="A5344" s="485">
        <v>42513</v>
      </c>
      <c r="B5344" s="484">
        <v>113.88</v>
      </c>
    </row>
    <row r="5345" spans="1:2">
      <c r="A5345" s="481">
        <v>42514</v>
      </c>
      <c r="B5345" s="482">
        <v>114.11</v>
      </c>
    </row>
    <row r="5346" spans="1:2">
      <c r="A5346" s="485">
        <v>42515</v>
      </c>
      <c r="B5346" s="484">
        <v>113.68</v>
      </c>
    </row>
    <row r="5347" spans="1:2">
      <c r="A5347" s="481">
        <v>42516</v>
      </c>
      <c r="B5347" s="482">
        <v>113.66</v>
      </c>
    </row>
    <row r="5348" spans="1:2">
      <c r="A5348" s="485">
        <v>42517</v>
      </c>
      <c r="B5348" s="484">
        <v>113</v>
      </c>
    </row>
    <row r="5349" spans="1:2">
      <c r="A5349" s="481">
        <v>42520</v>
      </c>
      <c r="B5349" s="482">
        <v>112.75</v>
      </c>
    </row>
    <row r="5350" spans="1:2">
      <c r="A5350" s="485">
        <v>42521</v>
      </c>
      <c r="B5350" s="484">
        <v>113.1</v>
      </c>
    </row>
    <row r="5351" spans="1:2">
      <c r="A5351" s="481">
        <v>42522</v>
      </c>
      <c r="B5351" s="482">
        <v>112.9</v>
      </c>
    </row>
    <row r="5352" spans="1:2">
      <c r="A5352" s="485">
        <v>42523</v>
      </c>
      <c r="B5352" s="484">
        <v>113.7</v>
      </c>
    </row>
    <row r="5353" spans="1:2">
      <c r="A5353" s="481">
        <v>42524</v>
      </c>
      <c r="B5353" s="482">
        <v>113.39</v>
      </c>
    </row>
    <row r="5354" spans="1:2">
      <c r="A5354" s="485">
        <v>42527</v>
      </c>
      <c r="B5354" s="484">
        <v>112.93</v>
      </c>
    </row>
    <row r="5355" spans="1:2">
      <c r="A5355" s="481">
        <v>42528</v>
      </c>
      <c r="B5355" s="482">
        <v>112.64</v>
      </c>
    </row>
    <row r="5356" spans="1:2">
      <c r="A5356" s="485">
        <v>42529</v>
      </c>
      <c r="B5356" s="484">
        <v>112.74</v>
      </c>
    </row>
    <row r="5357" spans="1:2">
      <c r="A5357" s="481">
        <v>42530</v>
      </c>
      <c r="B5357" s="482">
        <v>112</v>
      </c>
    </row>
    <row r="5358" spans="1:2">
      <c r="A5358" s="485">
        <v>42531</v>
      </c>
      <c r="B5358" s="484">
        <v>112.56</v>
      </c>
    </row>
    <row r="5359" spans="1:2">
      <c r="A5359" s="481">
        <v>42534</v>
      </c>
      <c r="B5359" s="482">
        <v>112.97</v>
      </c>
    </row>
    <row r="5360" spans="1:2">
      <c r="A5360" s="485">
        <v>42535</v>
      </c>
      <c r="B5360" s="484">
        <v>113.12</v>
      </c>
    </row>
    <row r="5361" spans="1:2">
      <c r="A5361" s="481">
        <v>42536</v>
      </c>
      <c r="B5361" s="482">
        <v>113.41</v>
      </c>
    </row>
    <row r="5362" spans="1:2">
      <c r="A5362" s="485">
        <v>42537</v>
      </c>
      <c r="B5362" s="484">
        <v>113.39</v>
      </c>
    </row>
    <row r="5363" spans="1:2">
      <c r="A5363" s="481">
        <v>42538</v>
      </c>
      <c r="B5363" s="482">
        <v>113.83</v>
      </c>
    </row>
    <row r="5364" spans="1:2">
      <c r="A5364" s="485">
        <v>42541</v>
      </c>
      <c r="B5364" s="484">
        <v>113.42</v>
      </c>
    </row>
    <row r="5365" spans="1:2">
      <c r="A5365" s="481">
        <v>42542</v>
      </c>
      <c r="B5365" s="482">
        <v>112.79</v>
      </c>
    </row>
    <row r="5366" spans="1:2">
      <c r="A5366" s="485">
        <v>42543</v>
      </c>
      <c r="B5366" s="484">
        <v>112.08</v>
      </c>
    </row>
    <row r="5367" spans="1:2">
      <c r="A5367" s="481">
        <v>42544</v>
      </c>
      <c r="B5367" s="482">
        <v>111.71</v>
      </c>
    </row>
    <row r="5368" spans="1:2">
      <c r="A5368" s="485">
        <v>42545</v>
      </c>
      <c r="B5368" s="484">
        <v>111.31</v>
      </c>
    </row>
    <row r="5369" spans="1:2">
      <c r="A5369" s="481">
        <v>42549</v>
      </c>
      <c r="B5369" s="482">
        <v>111.9</v>
      </c>
    </row>
    <row r="5370" spans="1:2">
      <c r="A5370" s="485">
        <v>42550</v>
      </c>
      <c r="B5370" s="484">
        <v>110.66</v>
      </c>
    </row>
    <row r="5371" spans="1:2">
      <c r="A5371" s="481">
        <v>42551</v>
      </c>
      <c r="B5371" s="482">
        <v>109.17</v>
      </c>
    </row>
    <row r="5372" spans="1:2">
      <c r="A5372" s="485">
        <v>42552</v>
      </c>
      <c r="B5372" s="484">
        <v>109.13</v>
      </c>
    </row>
    <row r="5373" spans="1:2">
      <c r="A5373" s="481">
        <v>42555</v>
      </c>
      <c r="B5373" s="482">
        <v>108.94</v>
      </c>
    </row>
    <row r="5374" spans="1:2">
      <c r="A5374" s="485">
        <v>42556</v>
      </c>
      <c r="B5374" s="484">
        <v>108.85</v>
      </c>
    </row>
    <row r="5375" spans="1:2">
      <c r="A5375" s="481">
        <v>42557</v>
      </c>
      <c r="B5375" s="482">
        <v>108.79</v>
      </c>
    </row>
    <row r="5376" spans="1:2">
      <c r="A5376" s="485">
        <v>42558</v>
      </c>
      <c r="B5376" s="484">
        <v>109.25</v>
      </c>
    </row>
    <row r="5377" spans="1:2">
      <c r="A5377" s="481">
        <v>42559</v>
      </c>
      <c r="B5377" s="482">
        <v>109.13</v>
      </c>
    </row>
    <row r="5378" spans="1:2">
      <c r="A5378" s="485">
        <v>42562</v>
      </c>
      <c r="B5378" s="484">
        <v>108.93</v>
      </c>
    </row>
    <row r="5379" spans="1:2">
      <c r="A5379" s="481">
        <v>42563</v>
      </c>
      <c r="B5379" s="482">
        <v>108.23</v>
      </c>
    </row>
    <row r="5380" spans="1:2">
      <c r="A5380" s="485">
        <v>42564</v>
      </c>
      <c r="B5380" s="484">
        <v>108.35</v>
      </c>
    </row>
    <row r="5381" spans="1:2">
      <c r="A5381" s="481">
        <v>42565</v>
      </c>
      <c r="B5381" s="482">
        <v>108.52</v>
      </c>
    </row>
    <row r="5382" spans="1:2">
      <c r="A5382" s="485">
        <v>42566</v>
      </c>
      <c r="B5382" s="484">
        <v>107.41</v>
      </c>
    </row>
    <row r="5383" spans="1:2">
      <c r="A5383" s="481">
        <v>42569</v>
      </c>
      <c r="B5383" s="482">
        <v>107.03</v>
      </c>
    </row>
    <row r="5384" spans="1:2">
      <c r="A5384" s="485">
        <v>42570</v>
      </c>
      <c r="B5384" s="484">
        <v>107.02</v>
      </c>
    </row>
    <row r="5385" spans="1:2">
      <c r="A5385" s="481">
        <v>42571</v>
      </c>
      <c r="B5385" s="482">
        <v>106.97</v>
      </c>
    </row>
    <row r="5386" spans="1:2">
      <c r="A5386" s="485">
        <v>42572</v>
      </c>
      <c r="B5386" s="484">
        <v>106.96</v>
      </c>
    </row>
    <row r="5387" spans="1:2">
      <c r="A5387" s="481">
        <v>42573</v>
      </c>
      <c r="B5387" s="482">
        <v>106.78</v>
      </c>
    </row>
    <row r="5388" spans="1:2">
      <c r="A5388" s="485">
        <v>42576</v>
      </c>
      <c r="B5388" s="484">
        <v>106.8</v>
      </c>
    </row>
    <row r="5389" spans="1:2">
      <c r="A5389" s="481">
        <v>42577</v>
      </c>
      <c r="B5389" s="482">
        <v>107.56</v>
      </c>
    </row>
    <row r="5390" spans="1:2">
      <c r="A5390" s="485">
        <v>42578</v>
      </c>
      <c r="B5390" s="484">
        <v>108.43</v>
      </c>
    </row>
    <row r="5391" spans="1:2">
      <c r="A5391" s="481">
        <v>42579</v>
      </c>
      <c r="B5391" s="482">
        <v>108.98</v>
      </c>
    </row>
    <row r="5392" spans="1:2">
      <c r="A5392" s="485">
        <v>42580</v>
      </c>
      <c r="B5392" s="484">
        <v>109.16</v>
      </c>
    </row>
    <row r="5393" spans="1:2">
      <c r="A5393" s="481">
        <v>42583</v>
      </c>
      <c r="B5393" s="482">
        <v>108.54</v>
      </c>
    </row>
    <row r="5394" spans="1:2">
      <c r="A5394" s="485">
        <v>42584</v>
      </c>
      <c r="B5394" s="484">
        <v>108.56</v>
      </c>
    </row>
    <row r="5395" spans="1:2">
      <c r="A5395" s="481">
        <v>42585</v>
      </c>
      <c r="B5395" s="482">
        <v>108.36</v>
      </c>
    </row>
    <row r="5396" spans="1:2">
      <c r="A5396" s="485">
        <v>42586</v>
      </c>
      <c r="B5396" s="484">
        <v>108.53</v>
      </c>
    </row>
    <row r="5397" spans="1:2">
      <c r="A5397" s="481">
        <v>42587</v>
      </c>
      <c r="B5397" s="482">
        <v>108.68</v>
      </c>
    </row>
    <row r="5398" spans="1:2">
      <c r="A5398" s="485">
        <v>42590</v>
      </c>
      <c r="B5398" s="484">
        <v>108.59</v>
      </c>
    </row>
    <row r="5399" spans="1:2">
      <c r="A5399" s="481">
        <v>42591</v>
      </c>
      <c r="B5399" s="482">
        <v>108.31</v>
      </c>
    </row>
    <row r="5400" spans="1:2">
      <c r="A5400" s="485">
        <v>42592</v>
      </c>
      <c r="B5400" s="484">
        <v>108.2</v>
      </c>
    </row>
    <row r="5401" spans="1:2">
      <c r="A5401" s="481">
        <v>42593</v>
      </c>
      <c r="B5401" s="482">
        <v>108</v>
      </c>
    </row>
    <row r="5402" spans="1:2">
      <c r="A5402" s="485">
        <v>42594</v>
      </c>
      <c r="B5402" s="484">
        <v>107.27</v>
      </c>
    </row>
    <row r="5403" spans="1:2">
      <c r="A5403" s="481">
        <v>42598</v>
      </c>
      <c r="B5403" s="482">
        <v>107.66</v>
      </c>
    </row>
    <row r="5404" spans="1:2">
      <c r="A5404" s="485">
        <v>42599</v>
      </c>
      <c r="B5404" s="484">
        <v>108.3</v>
      </c>
    </row>
    <row r="5405" spans="1:2">
      <c r="A5405" s="481">
        <v>42600</v>
      </c>
      <c r="B5405" s="482">
        <v>109.33</v>
      </c>
    </row>
    <row r="5406" spans="1:2">
      <c r="A5406" s="485">
        <v>42601</v>
      </c>
      <c r="B5406" s="484">
        <v>109.3</v>
      </c>
    </row>
    <row r="5407" spans="1:2">
      <c r="A5407" s="481">
        <v>42604</v>
      </c>
      <c r="B5407" s="482">
        <v>109.83</v>
      </c>
    </row>
    <row r="5408" spans="1:2">
      <c r="A5408" s="485">
        <v>42605</v>
      </c>
      <c r="B5408" s="484">
        <v>110.81</v>
      </c>
    </row>
    <row r="5409" spans="1:2">
      <c r="A5409" s="481">
        <v>42606</v>
      </c>
      <c r="B5409" s="482">
        <v>111.08</v>
      </c>
    </row>
    <row r="5410" spans="1:2">
      <c r="A5410" s="485">
        <v>42607</v>
      </c>
      <c r="B5410" s="484">
        <v>111.3</v>
      </c>
    </row>
    <row r="5411" spans="1:2">
      <c r="A5411" s="481">
        <v>42608</v>
      </c>
      <c r="B5411" s="482">
        <v>110.46</v>
      </c>
    </row>
    <row r="5412" spans="1:2">
      <c r="A5412" s="485">
        <v>42611</v>
      </c>
      <c r="B5412" s="484">
        <v>109.68</v>
      </c>
    </row>
    <row r="5413" spans="1:2">
      <c r="A5413" s="481">
        <v>42612</v>
      </c>
      <c r="B5413" s="482">
        <v>110.81</v>
      </c>
    </row>
    <row r="5414" spans="1:2">
      <c r="A5414" s="485">
        <v>42613</v>
      </c>
      <c r="B5414" s="484">
        <v>110.88</v>
      </c>
    </row>
    <row r="5415" spans="1:2">
      <c r="A5415" s="481">
        <v>42614</v>
      </c>
      <c r="B5415" s="482">
        <v>111.8</v>
      </c>
    </row>
    <row r="5416" spans="1:2">
      <c r="A5416" s="485">
        <v>42615</v>
      </c>
      <c r="B5416" s="484">
        <v>112.19</v>
      </c>
    </row>
    <row r="5417" spans="1:2">
      <c r="A5417" s="481">
        <v>42618</v>
      </c>
      <c r="B5417" s="482">
        <v>111.35</v>
      </c>
    </row>
    <row r="5418" spans="1:2">
      <c r="A5418" s="485">
        <v>42619</v>
      </c>
      <c r="B5418" s="484">
        <v>111.1</v>
      </c>
    </row>
    <row r="5419" spans="1:2">
      <c r="A5419" s="481">
        <v>42620</v>
      </c>
      <c r="B5419" s="482">
        <v>111.04</v>
      </c>
    </row>
    <row r="5420" spans="1:2">
      <c r="A5420" s="485">
        <v>42621</v>
      </c>
      <c r="B5420" s="484">
        <v>109.68</v>
      </c>
    </row>
    <row r="5421" spans="1:2">
      <c r="A5421" s="481">
        <v>42622</v>
      </c>
      <c r="B5421" s="482">
        <v>109.73</v>
      </c>
    </row>
    <row r="5422" spans="1:2">
      <c r="A5422" s="485">
        <v>42625</v>
      </c>
      <c r="B5422" s="484">
        <v>110.63</v>
      </c>
    </row>
    <row r="5423" spans="1:2">
      <c r="A5423" s="481">
        <v>42626</v>
      </c>
      <c r="B5423" s="482">
        <v>111.17</v>
      </c>
    </row>
    <row r="5424" spans="1:2">
      <c r="A5424" s="485">
        <v>42627</v>
      </c>
      <c r="B5424" s="484">
        <v>110.76</v>
      </c>
    </row>
    <row r="5425" spans="1:2">
      <c r="A5425" s="481">
        <v>42628</v>
      </c>
      <c r="B5425" s="482">
        <v>111.17</v>
      </c>
    </row>
    <row r="5426" spans="1:2">
      <c r="A5426" s="485">
        <v>42629</v>
      </c>
      <c r="B5426" s="484">
        <v>110.58</v>
      </c>
    </row>
    <row r="5427" spans="1:2">
      <c r="A5427" s="481">
        <v>42633</v>
      </c>
      <c r="B5427" s="482">
        <v>110.96</v>
      </c>
    </row>
    <row r="5428" spans="1:2">
      <c r="A5428" s="485">
        <v>42634</v>
      </c>
      <c r="B5428" s="484">
        <v>110.61</v>
      </c>
    </row>
    <row r="5429" spans="1:2">
      <c r="A5429" s="481">
        <v>42635</v>
      </c>
      <c r="B5429" s="482">
        <v>109.81</v>
      </c>
    </row>
    <row r="5430" spans="1:2">
      <c r="A5430" s="485">
        <v>42636</v>
      </c>
      <c r="B5430" s="484">
        <v>108.59</v>
      </c>
    </row>
    <row r="5431" spans="1:2">
      <c r="A5431" s="481">
        <v>42639</v>
      </c>
      <c r="B5431" s="482">
        <v>108.84</v>
      </c>
    </row>
    <row r="5432" spans="1:2">
      <c r="A5432" s="485">
        <v>42640</v>
      </c>
      <c r="B5432" s="484">
        <v>109.25</v>
      </c>
    </row>
    <row r="5433" spans="1:2">
      <c r="A5433" s="481">
        <v>42641</v>
      </c>
      <c r="B5433" s="482">
        <v>109.3</v>
      </c>
    </row>
    <row r="5434" spans="1:2">
      <c r="A5434" s="485">
        <v>42642</v>
      </c>
      <c r="B5434" s="484">
        <v>109.18</v>
      </c>
    </row>
    <row r="5435" spans="1:2">
      <c r="A5435" s="481">
        <v>42643</v>
      </c>
      <c r="B5435" s="482">
        <v>108.69</v>
      </c>
    </row>
    <row r="5436" spans="1:2">
      <c r="A5436" s="485">
        <v>42646</v>
      </c>
      <c r="B5436" s="484">
        <v>108.59</v>
      </c>
    </row>
    <row r="5437" spans="1:2">
      <c r="A5437" s="481">
        <v>42647</v>
      </c>
      <c r="B5437" s="482">
        <v>108.67</v>
      </c>
    </row>
    <row r="5438" spans="1:2">
      <c r="A5438" s="485">
        <v>42648</v>
      </c>
      <c r="B5438" s="484">
        <v>108.95</v>
      </c>
    </row>
    <row r="5439" spans="1:2">
      <c r="A5439" s="481">
        <v>42649</v>
      </c>
      <c r="B5439" s="482">
        <v>109.39</v>
      </c>
    </row>
    <row r="5440" spans="1:2">
      <c r="A5440" s="485">
        <v>42650</v>
      </c>
      <c r="B5440" s="484">
        <v>109.58</v>
      </c>
    </row>
    <row r="5441" spans="1:2">
      <c r="A5441" s="481">
        <v>42654</v>
      </c>
      <c r="B5441" s="482">
        <v>109.73</v>
      </c>
    </row>
    <row r="5442" spans="1:2">
      <c r="A5442" s="485">
        <v>42655</v>
      </c>
      <c r="B5442" s="484">
        <v>109.45</v>
      </c>
    </row>
    <row r="5443" spans="1:2">
      <c r="A5443" s="481">
        <v>42656</v>
      </c>
      <c r="B5443" s="482">
        <v>109.37</v>
      </c>
    </row>
    <row r="5444" spans="1:2">
      <c r="A5444" s="485">
        <v>42657</v>
      </c>
      <c r="B5444" s="484">
        <v>109.95</v>
      </c>
    </row>
    <row r="5445" spans="1:2">
      <c r="A5445" s="481">
        <v>42660</v>
      </c>
      <c r="B5445" s="482">
        <v>109.82</v>
      </c>
    </row>
    <row r="5446" spans="1:2">
      <c r="A5446" s="485">
        <v>42661</v>
      </c>
      <c r="B5446" s="484">
        <v>109.77</v>
      </c>
    </row>
    <row r="5447" spans="1:2">
      <c r="A5447" s="481">
        <v>42662</v>
      </c>
      <c r="B5447" s="482">
        <v>109.64</v>
      </c>
    </row>
    <row r="5448" spans="1:2">
      <c r="A5448" s="485">
        <v>42663</v>
      </c>
      <c r="B5448" s="484">
        <v>109.53</v>
      </c>
    </row>
    <row r="5449" spans="1:2">
      <c r="A5449" s="481">
        <v>42664</v>
      </c>
      <c r="B5449" s="482">
        <v>109.31</v>
      </c>
    </row>
    <row r="5450" spans="1:2">
      <c r="A5450" s="485">
        <v>42667</v>
      </c>
      <c r="B5450" s="484">
        <v>109.04</v>
      </c>
    </row>
    <row r="5451" spans="1:2">
      <c r="A5451" s="481">
        <v>42668</v>
      </c>
      <c r="B5451" s="482">
        <v>108.03</v>
      </c>
    </row>
    <row r="5452" spans="1:2">
      <c r="A5452" s="485">
        <v>42669</v>
      </c>
      <c r="B5452" s="484">
        <v>107.04</v>
      </c>
    </row>
    <row r="5453" spans="1:2">
      <c r="A5453" s="481">
        <v>42670</v>
      </c>
      <c r="B5453" s="482">
        <v>106.77</v>
      </c>
    </row>
    <row r="5454" spans="1:2">
      <c r="A5454" s="485">
        <v>42671</v>
      </c>
      <c r="B5454" s="484">
        <v>106.27</v>
      </c>
    </row>
    <row r="5455" spans="1:2">
      <c r="A5455" s="481">
        <v>42676</v>
      </c>
      <c r="B5455" s="482">
        <v>106.19</v>
      </c>
    </row>
    <row r="5456" spans="1:2">
      <c r="A5456" s="485">
        <v>42677</v>
      </c>
      <c r="B5456" s="484">
        <v>106.73</v>
      </c>
    </row>
    <row r="5457" spans="1:2">
      <c r="A5457" s="481">
        <v>42678</v>
      </c>
      <c r="B5457" s="482">
        <v>106.35</v>
      </c>
    </row>
    <row r="5458" spans="1:2">
      <c r="A5458" s="485">
        <v>42681</v>
      </c>
      <c r="B5458" s="484">
        <v>107.1</v>
      </c>
    </row>
    <row r="5459" spans="1:2">
      <c r="A5459" s="481">
        <v>42682</v>
      </c>
      <c r="B5459" s="482">
        <v>106.96</v>
      </c>
    </row>
    <row r="5460" spans="1:2">
      <c r="A5460" s="485">
        <v>42683</v>
      </c>
      <c r="B5460" s="484">
        <v>106.58</v>
      </c>
    </row>
    <row r="5461" spans="1:2">
      <c r="A5461" s="481">
        <v>42684</v>
      </c>
      <c r="B5461" s="482">
        <v>105.77</v>
      </c>
    </row>
    <row r="5462" spans="1:2">
      <c r="A5462" s="485">
        <v>42685</v>
      </c>
      <c r="B5462" s="484">
        <v>105.86</v>
      </c>
    </row>
    <row r="5463" spans="1:2">
      <c r="A5463" s="481">
        <v>42688</v>
      </c>
      <c r="B5463" s="482">
        <v>106.75</v>
      </c>
    </row>
    <row r="5464" spans="1:2">
      <c r="A5464" s="485">
        <v>42689</v>
      </c>
      <c r="B5464" s="484">
        <v>106.79</v>
      </c>
    </row>
    <row r="5465" spans="1:2">
      <c r="A5465" s="481">
        <v>42690</v>
      </c>
      <c r="B5465" s="482">
        <v>106.95</v>
      </c>
    </row>
    <row r="5466" spans="1:2">
      <c r="A5466" s="485">
        <v>42691</v>
      </c>
      <c r="B5466" s="484">
        <v>108.01</v>
      </c>
    </row>
    <row r="5467" spans="1:2">
      <c r="A5467" s="481">
        <v>42692</v>
      </c>
      <c r="B5467" s="482">
        <v>107.66</v>
      </c>
    </row>
    <row r="5468" spans="1:2">
      <c r="A5468" s="485">
        <v>42695</v>
      </c>
      <c r="B5468" s="484">
        <v>108.03</v>
      </c>
    </row>
    <row r="5469" spans="1:2">
      <c r="A5469" s="481">
        <v>42696</v>
      </c>
      <c r="B5469" s="482">
        <v>107.65</v>
      </c>
    </row>
    <row r="5470" spans="1:2">
      <c r="A5470" s="485">
        <v>42697</v>
      </c>
      <c r="B5470" s="484">
        <v>107.47</v>
      </c>
    </row>
    <row r="5471" spans="1:2">
      <c r="A5471" s="481">
        <v>42698</v>
      </c>
      <c r="B5471" s="482">
        <v>107.77</v>
      </c>
    </row>
    <row r="5472" spans="1:2">
      <c r="A5472" s="485">
        <v>42699</v>
      </c>
      <c r="B5472" s="484">
        <v>107.4</v>
      </c>
    </row>
    <row r="5473" spans="1:2">
      <c r="A5473" s="481">
        <v>42702</v>
      </c>
      <c r="B5473" s="482">
        <v>107.52</v>
      </c>
    </row>
    <row r="5474" spans="1:2">
      <c r="A5474" s="485">
        <v>42703</v>
      </c>
      <c r="B5474" s="484">
        <v>107.39</v>
      </c>
    </row>
    <row r="5475" spans="1:2">
      <c r="A5475" s="481">
        <v>42704</v>
      </c>
      <c r="B5475" s="482">
        <v>107.42</v>
      </c>
    </row>
    <row r="5476" spans="1:2">
      <c r="A5476" s="485">
        <v>42705</v>
      </c>
      <c r="B5476" s="484">
        <v>106.98</v>
      </c>
    </row>
    <row r="5477" spans="1:2">
      <c r="A5477" s="481">
        <v>42706</v>
      </c>
      <c r="B5477" s="482">
        <v>107.15</v>
      </c>
    </row>
    <row r="5478" spans="1:2">
      <c r="A5478" s="485">
        <v>42709</v>
      </c>
      <c r="B5478" s="484">
        <v>107.06</v>
      </c>
    </row>
    <row r="5479" spans="1:2">
      <c r="A5479" s="481">
        <v>42710</v>
      </c>
      <c r="B5479" s="482">
        <v>106.61</v>
      </c>
    </row>
    <row r="5480" spans="1:2">
      <c r="A5480" s="485">
        <v>42711</v>
      </c>
      <c r="B5480" s="484">
        <v>105.61</v>
      </c>
    </row>
    <row r="5481" spans="1:2">
      <c r="A5481" s="481">
        <v>42713</v>
      </c>
      <c r="B5481" s="482">
        <v>104.68</v>
      </c>
    </row>
    <row r="5482" spans="1:2">
      <c r="A5482" s="485">
        <v>42716</v>
      </c>
      <c r="B5482" s="484">
        <v>103.85</v>
      </c>
    </row>
    <row r="5483" spans="1:2">
      <c r="A5483" s="481">
        <v>42717</v>
      </c>
      <c r="B5483" s="482">
        <v>103.42</v>
      </c>
    </row>
    <row r="5484" spans="1:2">
      <c r="A5484" s="485">
        <v>42718</v>
      </c>
      <c r="B5484" s="484">
        <v>103.64</v>
      </c>
    </row>
    <row r="5485" spans="1:2">
      <c r="A5485" s="481">
        <v>42719</v>
      </c>
      <c r="B5485" s="482">
        <v>104.55</v>
      </c>
    </row>
    <row r="5486" spans="1:2">
      <c r="A5486" s="485">
        <v>42720</v>
      </c>
      <c r="B5486" s="484">
        <v>104.88</v>
      </c>
    </row>
    <row r="5487" spans="1:2">
      <c r="A5487" s="481">
        <v>42723</v>
      </c>
      <c r="B5487" s="482">
        <v>105.91</v>
      </c>
    </row>
    <row r="5488" spans="1:2">
      <c r="A5488" s="485">
        <v>42724</v>
      </c>
      <c r="B5488" s="484">
        <v>107.25</v>
      </c>
    </row>
    <row r="5489" spans="1:2">
      <c r="A5489" s="481">
        <v>42725</v>
      </c>
      <c r="B5489" s="482">
        <v>106.91</v>
      </c>
    </row>
    <row r="5490" spans="1:2">
      <c r="A5490" s="485">
        <v>42726</v>
      </c>
      <c r="B5490" s="484">
        <v>106.47</v>
      </c>
    </row>
    <row r="5491" spans="1:2">
      <c r="A5491" s="481">
        <v>42727</v>
      </c>
      <c r="B5491" s="482">
        <v>106.84</v>
      </c>
    </row>
    <row r="5492" spans="1:2">
      <c r="A5492" s="485">
        <v>42730</v>
      </c>
      <c r="B5492" s="484">
        <v>106.75</v>
      </c>
    </row>
    <row r="5493" spans="1:2">
      <c r="A5493" s="481">
        <v>42731</v>
      </c>
      <c r="B5493" s="482">
        <v>106.55</v>
      </c>
    </row>
    <row r="5494" spans="1:2">
      <c r="A5494" s="485">
        <v>42732</v>
      </c>
      <c r="B5494" s="484">
        <v>106.68</v>
      </c>
    </row>
    <row r="5495" spans="1:2">
      <c r="A5495" s="481">
        <v>42733</v>
      </c>
      <c r="B5495" s="482">
        <v>106.33</v>
      </c>
    </row>
    <row r="5496" spans="1:2">
      <c r="A5496" s="485">
        <v>42734</v>
      </c>
      <c r="B5496" s="484">
        <v>105.7</v>
      </c>
    </row>
    <row r="5497" spans="1:2">
      <c r="A5497" s="481">
        <v>42738</v>
      </c>
      <c r="B5497" s="482">
        <v>106.19</v>
      </c>
    </row>
    <row r="5498" spans="1:2">
      <c r="A5498" s="485">
        <v>42739</v>
      </c>
      <c r="B5498" s="484">
        <v>106.49</v>
      </c>
    </row>
    <row r="5499" spans="1:2">
      <c r="A5499" s="481">
        <v>42740</v>
      </c>
      <c r="B5499" s="482">
        <v>106.59</v>
      </c>
    </row>
    <row r="5500" spans="1:2">
      <c r="A5500" s="485">
        <v>42741</v>
      </c>
      <c r="B5500" s="484">
        <v>106.64</v>
      </c>
    </row>
    <row r="5501" spans="1:2">
      <c r="A5501" s="481">
        <v>42744</v>
      </c>
      <c r="B5501" s="482">
        <v>106.06</v>
      </c>
    </row>
    <row r="5502" spans="1:2">
      <c r="A5502" s="485">
        <v>42745</v>
      </c>
      <c r="B5502" s="484">
        <v>106.75</v>
      </c>
    </row>
    <row r="5503" spans="1:2">
      <c r="A5503" s="481">
        <v>42746</v>
      </c>
      <c r="B5503" s="482">
        <v>106.69</v>
      </c>
    </row>
    <row r="5504" spans="1:2">
      <c r="A5504" s="485">
        <v>42747</v>
      </c>
      <c r="B5504" s="484">
        <v>107.03</v>
      </c>
    </row>
    <row r="5505" spans="1:2">
      <c r="A5505" s="481">
        <v>42748</v>
      </c>
      <c r="B5505" s="482">
        <v>106.04</v>
      </c>
    </row>
    <row r="5506" spans="1:2">
      <c r="A5506" s="485">
        <v>42751</v>
      </c>
      <c r="B5506" s="484">
        <v>105.51</v>
      </c>
    </row>
    <row r="5507" spans="1:2">
      <c r="A5507" s="481">
        <v>42752</v>
      </c>
      <c r="B5507" s="482">
        <v>105.52</v>
      </c>
    </row>
    <row r="5508" spans="1:2">
      <c r="A5508" s="485">
        <v>42753</v>
      </c>
      <c r="B5508" s="484">
        <v>105.57</v>
      </c>
    </row>
    <row r="5509" spans="1:2">
      <c r="A5509" s="481">
        <v>42754</v>
      </c>
      <c r="B5509" s="482">
        <v>105.51</v>
      </c>
    </row>
    <row r="5510" spans="1:2">
      <c r="A5510" s="485">
        <v>42755</v>
      </c>
      <c r="B5510" s="484">
        <v>105.4</v>
      </c>
    </row>
    <row r="5511" spans="1:2">
      <c r="A5511" s="481">
        <v>42758</v>
      </c>
      <c r="B5511" s="482">
        <v>105.61</v>
      </c>
    </row>
    <row r="5512" spans="1:2">
      <c r="A5512" s="485">
        <v>42759</v>
      </c>
      <c r="B5512" s="484">
        <v>104.88</v>
      </c>
    </row>
    <row r="5513" spans="1:2">
      <c r="A5513" s="481">
        <v>42760</v>
      </c>
      <c r="B5513" s="482">
        <v>105.17</v>
      </c>
    </row>
    <row r="5514" spans="1:2">
      <c r="A5514" s="485">
        <v>42761</v>
      </c>
      <c r="B5514" s="484">
        <v>104.62</v>
      </c>
    </row>
    <row r="5515" spans="1:2">
      <c r="A5515" s="481">
        <v>42762</v>
      </c>
      <c r="B5515" s="482">
        <v>103.95</v>
      </c>
    </row>
    <row r="5516" spans="1:2">
      <c r="A5516" s="485">
        <v>42765</v>
      </c>
      <c r="B5516" s="484">
        <v>104.19</v>
      </c>
    </row>
    <row r="5517" spans="1:2">
      <c r="A5517" s="481">
        <v>42766</v>
      </c>
      <c r="B5517" s="482">
        <v>104.31</v>
      </c>
    </row>
    <row r="5518" spans="1:2">
      <c r="A5518" s="485">
        <v>42767</v>
      </c>
      <c r="B5518" s="484">
        <v>104.11</v>
      </c>
    </row>
    <row r="5519" spans="1:2">
      <c r="A5519" s="481">
        <v>42768</v>
      </c>
      <c r="B5519" s="482">
        <v>104.24</v>
      </c>
    </row>
    <row r="5520" spans="1:2">
      <c r="A5520" s="485">
        <v>42769</v>
      </c>
      <c r="B5520" s="484">
        <v>104.09</v>
      </c>
    </row>
    <row r="5521" spans="1:2">
      <c r="A5521" s="481">
        <v>42772</v>
      </c>
      <c r="B5521" s="482">
        <v>104.01</v>
      </c>
    </row>
    <row r="5522" spans="1:2">
      <c r="A5522" s="485">
        <v>42773</v>
      </c>
      <c r="B5522" s="484">
        <v>103.42</v>
      </c>
    </row>
    <row r="5523" spans="1:2">
      <c r="A5523" s="481">
        <v>42774</v>
      </c>
      <c r="B5523" s="482">
        <v>104.33</v>
      </c>
    </row>
    <row r="5524" spans="1:2">
      <c r="A5524" s="485">
        <v>42775</v>
      </c>
      <c r="B5524" s="484">
        <v>104.4</v>
      </c>
    </row>
    <row r="5525" spans="1:2">
      <c r="A5525" s="481">
        <v>42776</v>
      </c>
      <c r="B5525" s="482">
        <v>104.28</v>
      </c>
    </row>
    <row r="5526" spans="1:2">
      <c r="A5526" s="481">
        <v>42779</v>
      </c>
      <c r="B5526" s="482">
        <v>103.67</v>
      </c>
    </row>
    <row r="5527" spans="1:2">
      <c r="A5527" s="481">
        <v>42780</v>
      </c>
      <c r="B5527" s="484">
        <v>103.47</v>
      </c>
    </row>
    <row r="5528" spans="1:2">
      <c r="A5528" s="481">
        <v>42781</v>
      </c>
      <c r="B5528" s="482">
        <v>103.4</v>
      </c>
    </row>
    <row r="5529" spans="1:2">
      <c r="A5529" s="481">
        <v>42782</v>
      </c>
      <c r="B5529" s="484">
        <v>103.4</v>
      </c>
    </row>
    <row r="5530" spans="1:2">
      <c r="A5530" s="481">
        <v>42783</v>
      </c>
      <c r="B5530" s="482">
        <v>103.15</v>
      </c>
    </row>
    <row r="5531" spans="1:2">
      <c r="A5531" s="481">
        <v>42786</v>
      </c>
      <c r="B5531" s="484">
        <v>103.78</v>
      </c>
    </row>
    <row r="5532" spans="1:2">
      <c r="A5532" s="481">
        <v>42787</v>
      </c>
      <c r="B5532" s="482">
        <v>103.59</v>
      </c>
    </row>
    <row r="5533" spans="1:2">
      <c r="A5533" s="481">
        <v>42788</v>
      </c>
      <c r="B5533" s="484">
        <v>103.7</v>
      </c>
    </row>
    <row r="5534" spans="1:2">
      <c r="A5534" s="481">
        <v>42789</v>
      </c>
      <c r="B5534" s="482">
        <v>103.54</v>
      </c>
    </row>
    <row r="5535" spans="1:2">
      <c r="A5535" s="481">
        <v>42790</v>
      </c>
      <c r="B5535" s="484">
        <v>103.63</v>
      </c>
    </row>
    <row r="5536" spans="1:2">
      <c r="A5536" s="481">
        <v>42793</v>
      </c>
      <c r="B5536" s="482">
        <v>104.48</v>
      </c>
    </row>
    <row r="5537" spans="1:2">
      <c r="A5537" s="481">
        <v>42794</v>
      </c>
      <c r="B5537" s="484">
        <v>104.35</v>
      </c>
    </row>
    <row r="5538" spans="1:2">
      <c r="A5538" s="481">
        <v>42795</v>
      </c>
      <c r="B5538" s="482">
        <v>104.91</v>
      </c>
    </row>
    <row r="5539" spans="1:2">
      <c r="A5539" s="481">
        <v>42796</v>
      </c>
      <c r="B5539" s="484">
        <v>105</v>
      </c>
    </row>
    <row r="5540" spans="1:2">
      <c r="A5540" s="481">
        <v>42797</v>
      </c>
      <c r="B5540" s="482">
        <v>105.17</v>
      </c>
    </row>
    <row r="5541" spans="1:2">
      <c r="A5541" s="481">
        <v>42800</v>
      </c>
      <c r="B5541" s="484">
        <v>105.36</v>
      </c>
    </row>
    <row r="5542" spans="1:2">
      <c r="A5542" s="481">
        <v>42801</v>
      </c>
      <c r="B5542" s="482">
        <v>106.03</v>
      </c>
    </row>
    <row r="5543" spans="1:2">
      <c r="A5543" s="481">
        <v>42802</v>
      </c>
      <c r="B5543" s="484">
        <v>106.3</v>
      </c>
    </row>
    <row r="5544" spans="1:2">
      <c r="A5544" s="481">
        <v>42803</v>
      </c>
      <c r="B5544" s="482">
        <v>106.18</v>
      </c>
    </row>
    <row r="5545" spans="1:2">
      <c r="A5545" s="481">
        <v>42804</v>
      </c>
      <c r="B5545" s="484">
        <v>106.67</v>
      </c>
    </row>
    <row r="5546" spans="1:2">
      <c r="A5546" s="481">
        <v>42807</v>
      </c>
      <c r="B5546" s="482">
        <v>106.75</v>
      </c>
    </row>
    <row r="5547" spans="1:2">
      <c r="A5547" s="481">
        <v>42808</v>
      </c>
      <c r="B5547" s="484">
        <v>107.13</v>
      </c>
    </row>
    <row r="5548" spans="1:2">
      <c r="A5548" s="481">
        <v>42809</v>
      </c>
      <c r="B5548" s="482">
        <v>107.58</v>
      </c>
    </row>
    <row r="5549" spans="1:2">
      <c r="A5549" s="481">
        <v>42810</v>
      </c>
      <c r="B5549" s="484">
        <v>107.81</v>
      </c>
    </row>
    <row r="5550" spans="1:2">
      <c r="A5550" s="481">
        <v>42811</v>
      </c>
      <c r="B5550" s="482">
        <v>107.08</v>
      </c>
    </row>
    <row r="5551" spans="1:2">
      <c r="A5551" s="481">
        <v>42814</v>
      </c>
      <c r="B5551" s="484">
        <v>107.16</v>
      </c>
    </row>
    <row r="5552" spans="1:2">
      <c r="A5552" s="481">
        <v>42815</v>
      </c>
      <c r="B5552" s="482">
        <v>107.42</v>
      </c>
    </row>
    <row r="5553" spans="1:2">
      <c r="A5553" s="481">
        <v>42816</v>
      </c>
      <c r="B5553" s="484">
        <v>106.82</v>
      </c>
    </row>
    <row r="5554" spans="1:2">
      <c r="A5554" s="481">
        <v>42817</v>
      </c>
      <c r="B5554" s="482">
        <v>107.69</v>
      </c>
    </row>
    <row r="5555" spans="1:2">
      <c r="A5555" s="481">
        <v>42818</v>
      </c>
      <c r="B5555" s="484">
        <v>107.49</v>
      </c>
    </row>
    <row r="5556" spans="1:2">
      <c r="A5556" s="481">
        <v>42821</v>
      </c>
      <c r="B5556" s="482">
        <v>107.51</v>
      </c>
    </row>
    <row r="5557" spans="1:2">
      <c r="A5557" s="481">
        <v>42822</v>
      </c>
      <c r="B5557" s="484">
        <v>108.01</v>
      </c>
    </row>
    <row r="5558" spans="1:2">
      <c r="A5558" s="481">
        <v>42823</v>
      </c>
      <c r="B5558" s="482">
        <v>108.23</v>
      </c>
    </row>
    <row r="5559" spans="1:2">
      <c r="A5559" s="481">
        <v>42824</v>
      </c>
      <c r="B5559" s="484">
        <v>107.86</v>
      </c>
    </row>
    <row r="5560" spans="1:2">
      <c r="A5560" s="481">
        <v>42825</v>
      </c>
      <c r="B5560" s="482">
        <v>107.54</v>
      </c>
    </row>
    <row r="5561" spans="1:2">
      <c r="A5561" s="481">
        <v>42828</v>
      </c>
      <c r="B5561" s="484">
        <v>107.77</v>
      </c>
    </row>
    <row r="5562" spans="1:2">
      <c r="A5562" s="481">
        <v>42829</v>
      </c>
      <c r="B5562" s="482">
        <v>106.85</v>
      </c>
    </row>
    <row r="5563" spans="1:2">
      <c r="A5563" s="481">
        <v>42830</v>
      </c>
      <c r="B5563" s="484">
        <v>107.3</v>
      </c>
    </row>
    <row r="5564" spans="1:2">
      <c r="A5564" s="481">
        <v>42831</v>
      </c>
      <c r="B5564" s="482">
        <v>106.72</v>
      </c>
    </row>
    <row r="5565" spans="1:2">
      <c r="A5565" s="481">
        <v>42832</v>
      </c>
      <c r="B5565" s="484">
        <v>106.41</v>
      </c>
    </row>
    <row r="5566" spans="1:2">
      <c r="A5566" s="481">
        <v>42835</v>
      </c>
      <c r="B5566" s="482">
        <v>106.32</v>
      </c>
    </row>
    <row r="5567" spans="1:2">
      <c r="A5567" s="481">
        <v>42836</v>
      </c>
      <c r="B5567" s="484">
        <v>105.94</v>
      </c>
    </row>
    <row r="5568" spans="1:2">
      <c r="A5568" s="481">
        <v>42837</v>
      </c>
      <c r="B5568" s="482">
        <v>105.74</v>
      </c>
    </row>
    <row r="5569" spans="1:2">
      <c r="A5569" s="481">
        <v>42838</v>
      </c>
      <c r="B5569" s="484">
        <v>105.9</v>
      </c>
    </row>
    <row r="5570" spans="1:2">
      <c r="A5570" s="481">
        <v>42842</v>
      </c>
      <c r="B5570" s="482">
        <v>105.57</v>
      </c>
    </row>
    <row r="5571" spans="1:2">
      <c r="A5571" s="481">
        <v>42843</v>
      </c>
      <c r="B5571" s="484">
        <v>105.37</v>
      </c>
    </row>
    <row r="5572" spans="1:2">
      <c r="A5572" s="481">
        <v>42845</v>
      </c>
      <c r="B5572" s="482">
        <v>105.44</v>
      </c>
    </row>
    <row r="5573" spans="1:2">
      <c r="A5573" s="481">
        <v>42846</v>
      </c>
      <c r="B5573" s="484">
        <v>105.41</v>
      </c>
    </row>
    <row r="5574" spans="1:2">
      <c r="A5574" s="481">
        <v>42849</v>
      </c>
      <c r="B5574" s="482">
        <v>105.58</v>
      </c>
    </row>
    <row r="5575" spans="1:2">
      <c r="A5575" s="481">
        <v>42850</v>
      </c>
      <c r="B5575" s="484">
        <v>106.38</v>
      </c>
    </row>
    <row r="5576" spans="1:2">
      <c r="A5576" s="481">
        <v>42851</v>
      </c>
      <c r="B5576" s="482">
        <v>107.31</v>
      </c>
    </row>
    <row r="5577" spans="1:2">
      <c r="A5577" s="481">
        <v>42852</v>
      </c>
      <c r="B5577" s="484">
        <v>107.78</v>
      </c>
    </row>
    <row r="5578" spans="1:2">
      <c r="A5578" s="481">
        <v>42853</v>
      </c>
      <c r="B5578" s="482">
        <v>107.69</v>
      </c>
    </row>
    <row r="5579" spans="1:2">
      <c r="A5579" s="481">
        <v>42857</v>
      </c>
      <c r="B5579" s="484">
        <v>107.94</v>
      </c>
    </row>
    <row r="5580" spans="1:2">
      <c r="A5580" s="481">
        <v>42858</v>
      </c>
      <c r="B5580" s="482">
        <v>108.31</v>
      </c>
    </row>
    <row r="5581" spans="1:2">
      <c r="A5581" s="481">
        <v>42859</v>
      </c>
      <c r="B5581" s="484">
        <v>108.66</v>
      </c>
    </row>
    <row r="5582" spans="1:2">
      <c r="A5582" s="481">
        <v>42860</v>
      </c>
      <c r="B5582" s="482">
        <v>109.26</v>
      </c>
    </row>
    <row r="5583" spans="1:2">
      <c r="A5583" s="481">
        <v>42863</v>
      </c>
      <c r="B5583" s="484">
        <v>109.45</v>
      </c>
    </row>
    <row r="5584" spans="1:2">
      <c r="A5584" s="481">
        <v>42864</v>
      </c>
      <c r="B5584" s="482">
        <v>109.44</v>
      </c>
    </row>
    <row r="5585" spans="1:2">
      <c r="A5585" s="481">
        <v>42865</v>
      </c>
      <c r="B5585" s="484">
        <v>109.64</v>
      </c>
    </row>
    <row r="5586" spans="1:2">
      <c r="A5586" s="481">
        <v>42866</v>
      </c>
      <c r="B5586" s="482">
        <v>108.81</v>
      </c>
    </row>
    <row r="5587" spans="1:2">
      <c r="A5587" s="481">
        <v>42867</v>
      </c>
      <c r="B5587" s="484">
        <v>108.79</v>
      </c>
    </row>
    <row r="5588" spans="1:2">
      <c r="A5588" s="481">
        <v>42870</v>
      </c>
      <c r="B5588" s="482">
        <v>108.92</v>
      </c>
    </row>
    <row r="5589" spans="1:2">
      <c r="A5589" s="481">
        <v>42871</v>
      </c>
      <c r="B5589" s="484">
        <v>108.63</v>
      </c>
    </row>
    <row r="5590" spans="1:2">
      <c r="A5590" s="481">
        <v>42872</v>
      </c>
      <c r="B5590" s="482">
        <v>108.71</v>
      </c>
    </row>
    <row r="5591" spans="1:2">
      <c r="A5591" s="481">
        <v>42873</v>
      </c>
      <c r="B5591" s="484">
        <v>109.15</v>
      </c>
    </row>
    <row r="5592" spans="1:2">
      <c r="A5592" s="481">
        <v>42874</v>
      </c>
      <c r="B5592" s="482">
        <v>109.46</v>
      </c>
    </row>
    <row r="5593" spans="1:2">
      <c r="A5593" s="481">
        <v>42877</v>
      </c>
      <c r="B5593" s="484">
        <v>109.04</v>
      </c>
    </row>
    <row r="5594" spans="1:2">
      <c r="A5594" s="481">
        <v>42878</v>
      </c>
      <c r="B5594" s="482">
        <v>108.68</v>
      </c>
    </row>
    <row r="5595" spans="1:2">
      <c r="A5595" s="481">
        <v>42879</v>
      </c>
      <c r="B5595" s="484">
        <v>109.25</v>
      </c>
    </row>
    <row r="5596" spans="1:2">
      <c r="A5596" s="481">
        <v>42880</v>
      </c>
      <c r="B5596" s="482">
        <v>109.67</v>
      </c>
    </row>
    <row r="5597" spans="1:2">
      <c r="A5597" s="481">
        <v>42881</v>
      </c>
      <c r="B5597" s="484">
        <v>108.92</v>
      </c>
    </row>
    <row r="5598" spans="1:2">
      <c r="A5598" s="481">
        <v>42884</v>
      </c>
      <c r="B5598" s="482">
        <v>109.25</v>
      </c>
    </row>
    <row r="5599" spans="1:2">
      <c r="A5599" s="481">
        <v>42885</v>
      </c>
      <c r="B5599" s="484">
        <v>109.81</v>
      </c>
    </row>
    <row r="5600" spans="1:2">
      <c r="A5600" s="481">
        <v>42886</v>
      </c>
      <c r="B5600" s="482">
        <v>109.97</v>
      </c>
    </row>
    <row r="5601" spans="1:2">
      <c r="A5601" s="481">
        <v>42887</v>
      </c>
      <c r="B5601" s="484">
        <v>109.97</v>
      </c>
    </row>
    <row r="5602" spans="1:2">
      <c r="A5602" s="481">
        <v>42888</v>
      </c>
      <c r="B5602" s="482">
        <v>109.91</v>
      </c>
    </row>
    <row r="5603" spans="1:2">
      <c r="A5603" s="481">
        <v>42891</v>
      </c>
      <c r="B5603" s="484">
        <v>109.61</v>
      </c>
    </row>
    <row r="5604" spans="1:2">
      <c r="A5604" s="481">
        <v>42892</v>
      </c>
      <c r="B5604" s="482">
        <v>109.34</v>
      </c>
    </row>
    <row r="5605" spans="1:2">
      <c r="A5605" s="481">
        <v>42893</v>
      </c>
      <c r="B5605" s="484">
        <v>109.57</v>
      </c>
    </row>
    <row r="5606" spans="1:2">
      <c r="A5606" s="481">
        <v>42894</v>
      </c>
      <c r="B5606" s="482">
        <v>109.34</v>
      </c>
    </row>
    <row r="5607" spans="1:2">
      <c r="A5607" s="481">
        <v>42895</v>
      </c>
      <c r="B5607" s="484">
        <v>108.95</v>
      </c>
    </row>
    <row r="5608" spans="1:2">
      <c r="A5608" s="481">
        <v>42898</v>
      </c>
      <c r="B5608" s="482">
        <v>108.58</v>
      </c>
    </row>
    <row r="5609" spans="1:2">
      <c r="A5609" s="481">
        <v>42899</v>
      </c>
      <c r="B5609" s="484">
        <v>107.99</v>
      </c>
    </row>
    <row r="5610" spans="1:2">
      <c r="A5610" s="481">
        <v>42900</v>
      </c>
      <c r="B5610" s="482">
        <v>108.2</v>
      </c>
    </row>
    <row r="5611" spans="1:2">
      <c r="A5611" s="481">
        <v>42901</v>
      </c>
      <c r="B5611" s="484">
        <v>108.02</v>
      </c>
    </row>
    <row r="5612" spans="1:2">
      <c r="A5612" s="481">
        <v>42902</v>
      </c>
      <c r="B5612" s="482">
        <v>108.52</v>
      </c>
    </row>
    <row r="5613" spans="1:2">
      <c r="A5613" s="481">
        <v>42905</v>
      </c>
      <c r="B5613" s="484">
        <v>108.3</v>
      </c>
    </row>
    <row r="5614" spans="1:2">
      <c r="A5614" s="481">
        <v>42906</v>
      </c>
      <c r="B5614" s="482">
        <v>107.86</v>
      </c>
    </row>
    <row r="5615" spans="1:2">
      <c r="A5615" s="481">
        <v>42907</v>
      </c>
      <c r="B5615" s="484">
        <v>107.85</v>
      </c>
    </row>
    <row r="5616" spans="1:2">
      <c r="A5616" s="481">
        <v>42908</v>
      </c>
      <c r="B5616" s="482">
        <v>107.87</v>
      </c>
    </row>
    <row r="5617" spans="1:2">
      <c r="A5617" s="481">
        <v>42909</v>
      </c>
      <c r="B5617" s="484">
        <v>107.9</v>
      </c>
    </row>
    <row r="5618" spans="1:2">
      <c r="A5618" s="481">
        <v>42913</v>
      </c>
      <c r="B5618" s="482">
        <v>107.61</v>
      </c>
    </row>
    <row r="5619" spans="1:2">
      <c r="A5619" s="481">
        <v>42914</v>
      </c>
      <c r="B5619" s="484">
        <v>107.9</v>
      </c>
    </row>
    <row r="5620" spans="1:2">
      <c r="A5620" s="481">
        <v>42915</v>
      </c>
      <c r="B5620" s="482">
        <v>108.16</v>
      </c>
    </row>
    <row r="5621" spans="1:2">
      <c r="A5621" s="481">
        <v>42916</v>
      </c>
      <c r="B5621" s="484">
        <v>108.29</v>
      </c>
    </row>
    <row r="5622" spans="1:2">
      <c r="A5622" s="481">
        <v>42919</v>
      </c>
      <c r="B5622" s="482">
        <v>108.45</v>
      </c>
    </row>
    <row r="5623" spans="1:2">
      <c r="A5623" s="481">
        <v>42920</v>
      </c>
      <c r="B5623" s="484">
        <v>107.77</v>
      </c>
    </row>
    <row r="5624" spans="1:2">
      <c r="A5624" s="481">
        <v>42921</v>
      </c>
      <c r="B5624" s="482">
        <v>107.93</v>
      </c>
    </row>
    <row r="5625" spans="1:2">
      <c r="A5625" s="481">
        <v>42922</v>
      </c>
      <c r="B5625" s="484">
        <v>108.21</v>
      </c>
    </row>
    <row r="5626" spans="1:2">
      <c r="A5626" s="481">
        <v>42923</v>
      </c>
      <c r="B5626" s="482">
        <v>108.4</v>
      </c>
    </row>
    <row r="5627" spans="1:2">
      <c r="A5627" s="481">
        <v>42926</v>
      </c>
      <c r="B5627" s="484">
        <v>108.53</v>
      </c>
    </row>
    <row r="5628" spans="1:2">
      <c r="A5628" s="481">
        <v>42927</v>
      </c>
      <c r="B5628" s="482">
        <v>108.6</v>
      </c>
    </row>
    <row r="5629" spans="1:2">
      <c r="A5629" s="481">
        <v>42928</v>
      </c>
      <c r="B5629" s="484">
        <v>108.76</v>
      </c>
    </row>
    <row r="5630" spans="1:2">
      <c r="A5630" s="481">
        <v>42929</v>
      </c>
      <c r="B5630" s="482">
        <v>108.51</v>
      </c>
    </row>
    <row r="5631" spans="1:2">
      <c r="A5631" s="481">
        <v>42930</v>
      </c>
      <c r="B5631" s="484">
        <v>108.1</v>
      </c>
    </row>
    <row r="5632" spans="1:2">
      <c r="A5632" s="481">
        <v>42933</v>
      </c>
      <c r="B5632" s="482">
        <v>108.07</v>
      </c>
    </row>
    <row r="5633" spans="1:2">
      <c r="A5633" s="481">
        <v>42934</v>
      </c>
      <c r="B5633" s="484">
        <v>107.88</v>
      </c>
    </row>
    <row r="5634" spans="1:2">
      <c r="A5634" s="481">
        <v>42935</v>
      </c>
      <c r="B5634" s="482">
        <v>108.01</v>
      </c>
    </row>
    <row r="5635" spans="1:2">
      <c r="A5635" s="481">
        <v>42936</v>
      </c>
      <c r="B5635" s="484">
        <v>107.59</v>
      </c>
    </row>
    <row r="5636" spans="1:2">
      <c r="A5636" s="481">
        <v>42937</v>
      </c>
      <c r="B5636" s="482">
        <v>107.39</v>
      </c>
    </row>
    <row r="5637" spans="1:2">
      <c r="A5637" s="481">
        <v>42940</v>
      </c>
      <c r="B5637" s="484">
        <v>107.45</v>
      </c>
    </row>
    <row r="5638" spans="1:2">
      <c r="A5638" s="481">
        <v>42941</v>
      </c>
      <c r="B5638" s="482">
        <v>107.2</v>
      </c>
    </row>
    <row r="5639" spans="1:2">
      <c r="A5639" s="481">
        <v>42942</v>
      </c>
      <c r="B5639" s="484">
        <v>106.75</v>
      </c>
    </row>
    <row r="5640" spans="1:2">
      <c r="A5640" s="481">
        <v>42943</v>
      </c>
      <c r="B5640" s="482">
        <v>106.97</v>
      </c>
    </row>
    <row r="5641" spans="1:2">
      <c r="A5641" s="481">
        <v>42944</v>
      </c>
      <c r="B5641" s="484">
        <v>106.83</v>
      </c>
    </row>
    <row r="5642" spans="1:2">
      <c r="A5642" s="481">
        <v>42947</v>
      </c>
      <c r="B5642" s="482">
        <v>107.51</v>
      </c>
    </row>
    <row r="5643" spans="1:2">
      <c r="A5643" s="481">
        <v>42948</v>
      </c>
      <c r="B5643" s="484">
        <v>107.85</v>
      </c>
    </row>
    <row r="5644" spans="1:2">
      <c r="A5644" s="481">
        <v>42949</v>
      </c>
      <c r="B5644" s="482">
        <v>107.82</v>
      </c>
    </row>
    <row r="5645" spans="1:2">
      <c r="A5645" s="481">
        <v>42950</v>
      </c>
      <c r="B5645" s="484">
        <v>108.02</v>
      </c>
    </row>
    <row r="5646" spans="1:2">
      <c r="A5646" s="481">
        <v>42951</v>
      </c>
      <c r="B5646" s="482">
        <v>107.54</v>
      </c>
    </row>
    <row r="5647" spans="1:2">
      <c r="A5647" s="481">
        <v>42954</v>
      </c>
      <c r="B5647" s="484">
        <v>107.25</v>
      </c>
    </row>
    <row r="5648" spans="1:2">
      <c r="A5648" s="481">
        <v>42955</v>
      </c>
      <c r="B5648" s="482">
        <v>107.36</v>
      </c>
    </row>
    <row r="5649" spans="1:2">
      <c r="A5649" s="481">
        <v>42956</v>
      </c>
      <c r="B5649" s="484">
        <v>107.26</v>
      </c>
    </row>
    <row r="5650" spans="1:2">
      <c r="A5650" s="481">
        <v>42957</v>
      </c>
      <c r="B5650" s="482">
        <v>107.22</v>
      </c>
    </row>
    <row r="5651" spans="1:2">
      <c r="A5651" s="481">
        <v>42958</v>
      </c>
      <c r="B5651" s="484">
        <v>106.97</v>
      </c>
    </row>
    <row r="5652" spans="1:2">
      <c r="A5652" s="481">
        <v>42961</v>
      </c>
      <c r="B5652" s="482">
        <v>107.17</v>
      </c>
    </row>
    <row r="5653" spans="1:2">
      <c r="A5653" s="481">
        <v>42963</v>
      </c>
      <c r="B5653" s="484">
        <v>107.13</v>
      </c>
    </row>
    <row r="5654" spans="1:2">
      <c r="A5654" s="481">
        <v>42964</v>
      </c>
      <c r="B5654" s="482">
        <v>106.69</v>
      </c>
    </row>
    <row r="5655" spans="1:2">
      <c r="A5655" s="481">
        <v>42965</v>
      </c>
      <c r="B5655" s="484">
        <v>106.7</v>
      </c>
    </row>
    <row r="5656" spans="1:2">
      <c r="A5656" s="481">
        <v>42968</v>
      </c>
      <c r="B5656" s="482">
        <v>106.97</v>
      </c>
    </row>
    <row r="5657" spans="1:2">
      <c r="A5657" s="481">
        <v>42969</v>
      </c>
      <c r="B5657" s="484">
        <v>106.53</v>
      </c>
    </row>
    <row r="5658" spans="1:2">
      <c r="A5658" s="481">
        <v>42970</v>
      </c>
      <c r="B5658" s="482">
        <v>106.23</v>
      </c>
    </row>
    <row r="5659" spans="1:2">
      <c r="A5659" s="481">
        <v>42971</v>
      </c>
      <c r="B5659" s="484">
        <v>106.33</v>
      </c>
    </row>
    <row r="5660" spans="1:2">
      <c r="A5660" s="481">
        <v>42972</v>
      </c>
      <c r="B5660" s="482">
        <v>105.93</v>
      </c>
    </row>
    <row r="5661" spans="1:2">
      <c r="A5661" s="481">
        <v>42975</v>
      </c>
      <c r="B5661" s="484">
        <v>105.82</v>
      </c>
    </row>
    <row r="5662" spans="1:2">
      <c r="A5662" s="481">
        <v>42976</v>
      </c>
      <c r="B5662" s="482">
        <v>104.95</v>
      </c>
    </row>
    <row r="5663" spans="1:2">
      <c r="A5663" s="481">
        <v>42977</v>
      </c>
      <c r="B5663" s="484">
        <v>104.29</v>
      </c>
    </row>
    <row r="5664" spans="1:2">
      <c r="A5664" s="481">
        <v>42978</v>
      </c>
      <c r="B5664" s="482">
        <v>104.44</v>
      </c>
    </row>
    <row r="5665" spans="1:2">
      <c r="A5665" s="481">
        <v>42979</v>
      </c>
      <c r="B5665" s="484">
        <v>104.58</v>
      </c>
    </row>
    <row r="5666" spans="1:2">
      <c r="A5666" s="481">
        <v>42982</v>
      </c>
      <c r="B5666" s="482">
        <v>104.01</v>
      </c>
    </row>
    <row r="5667" spans="1:2">
      <c r="A5667" s="481">
        <v>42983</v>
      </c>
      <c r="B5667" s="484">
        <v>104.24</v>
      </c>
    </row>
    <row r="5668" spans="1:2">
      <c r="A5668" s="481">
        <v>42984</v>
      </c>
      <c r="B5668" s="482">
        <v>103.74</v>
      </c>
    </row>
    <row r="5669" spans="1:2">
      <c r="A5669" s="481">
        <v>42985</v>
      </c>
      <c r="B5669" s="484">
        <v>103.7</v>
      </c>
    </row>
    <row r="5670" spans="1:2">
      <c r="A5670" s="481">
        <v>42986</v>
      </c>
      <c r="B5670" s="482">
        <v>103.28</v>
      </c>
    </row>
    <row r="5671" spans="1:2">
      <c r="A5671" s="481">
        <v>42989</v>
      </c>
      <c r="B5671" s="484">
        <v>103.84</v>
      </c>
    </row>
    <row r="5672" spans="1:2">
      <c r="A5672" s="481">
        <v>42990</v>
      </c>
      <c r="B5672" s="482">
        <v>104.08</v>
      </c>
    </row>
    <row r="5673" spans="1:2">
      <c r="A5673" s="481">
        <v>42991</v>
      </c>
      <c r="B5673" s="484">
        <v>104.42</v>
      </c>
    </row>
    <row r="5674" spans="1:2">
      <c r="A5674" s="481">
        <v>42992</v>
      </c>
      <c r="B5674" s="482">
        <v>104.55</v>
      </c>
    </row>
    <row r="5675" spans="1:2">
      <c r="A5675" s="481">
        <v>42993</v>
      </c>
      <c r="B5675" s="484">
        <v>104.73</v>
      </c>
    </row>
    <row r="5676" spans="1:2">
      <c r="A5676" s="481">
        <v>42998</v>
      </c>
      <c r="B5676" s="482">
        <v>104.53</v>
      </c>
    </row>
    <row r="5677" spans="1:2">
      <c r="A5677" s="481">
        <v>42999</v>
      </c>
      <c r="B5677" s="484">
        <v>103.89</v>
      </c>
    </row>
    <row r="5678" spans="1:2">
      <c r="A5678" s="481">
        <v>43000</v>
      </c>
      <c r="B5678" s="482">
        <v>103.91</v>
      </c>
    </row>
    <row r="5679" spans="1:2">
      <c r="A5679" s="481">
        <v>43003</v>
      </c>
      <c r="B5679" s="484">
        <v>103.92</v>
      </c>
    </row>
    <row r="5680" spans="1:2">
      <c r="A5680" s="481">
        <v>43004</v>
      </c>
      <c r="B5680" s="482">
        <v>104.25</v>
      </c>
    </row>
    <row r="5681" spans="1:2">
      <c r="A5681" s="481">
        <v>43005</v>
      </c>
      <c r="B5681" s="484">
        <v>104.81</v>
      </c>
    </row>
    <row r="5682" spans="1:2">
      <c r="A5682" s="481">
        <v>43006</v>
      </c>
      <c r="B5682" s="482">
        <v>105.38</v>
      </c>
    </row>
    <row r="5683" spans="1:2">
      <c r="A5683" s="481">
        <v>43007</v>
      </c>
      <c r="B5683" s="484">
        <v>105.1</v>
      </c>
    </row>
    <row r="5684" spans="1:2">
      <c r="A5684" s="481">
        <v>43010</v>
      </c>
      <c r="B5684" s="482">
        <v>105.44</v>
      </c>
    </row>
    <row r="5685" spans="1:2">
      <c r="A5685" s="481">
        <v>43011</v>
      </c>
      <c r="B5685" s="484">
        <v>105.64</v>
      </c>
    </row>
    <row r="5686" spans="1:2">
      <c r="A5686" s="481">
        <v>43012</v>
      </c>
      <c r="B5686" s="482">
        <v>104.92</v>
      </c>
    </row>
    <row r="5687" spans="1:2">
      <c r="A5687" s="481">
        <v>43013</v>
      </c>
      <c r="B5687" s="484">
        <v>104.24</v>
      </c>
    </row>
    <row r="5688" spans="1:2">
      <c r="A5688" s="481">
        <v>43014</v>
      </c>
      <c r="B5688" s="482">
        <v>103.74</v>
      </c>
    </row>
    <row r="5689" spans="1:2">
      <c r="A5689" s="481">
        <v>43018</v>
      </c>
      <c r="B5689" s="484">
        <v>104.39</v>
      </c>
    </row>
    <row r="5690" spans="1:2">
      <c r="A5690" s="481">
        <v>43019</v>
      </c>
      <c r="B5690" s="482">
        <v>104.13</v>
      </c>
    </row>
    <row r="5691" spans="1:2">
      <c r="A5691" s="481">
        <v>43020</v>
      </c>
      <c r="B5691" s="484">
        <v>103.77</v>
      </c>
    </row>
    <row r="5692" spans="1:2">
      <c r="A5692" s="481">
        <v>43021</v>
      </c>
      <c r="B5692" s="482">
        <v>103.54</v>
      </c>
    </row>
    <row r="5693" spans="1:2">
      <c r="A5693" s="481">
        <v>43024</v>
      </c>
      <c r="B5693" s="484">
        <v>103.14</v>
      </c>
    </row>
    <row r="5694" spans="1:2">
      <c r="A5694" s="481">
        <v>43025</v>
      </c>
      <c r="B5694" s="482">
        <v>102.58</v>
      </c>
    </row>
    <row r="5695" spans="1:2">
      <c r="A5695" s="481">
        <v>43026</v>
      </c>
      <c r="B5695" s="484">
        <v>102.76</v>
      </c>
    </row>
    <row r="5696" spans="1:2">
      <c r="A5696" s="481">
        <v>43027</v>
      </c>
      <c r="B5696" s="482">
        <v>103.29</v>
      </c>
    </row>
    <row r="5697" spans="1:2">
      <c r="A5697" s="481">
        <v>43028</v>
      </c>
      <c r="B5697" s="484">
        <v>103.47</v>
      </c>
    </row>
    <row r="5698" spans="1:2">
      <c r="A5698" s="481">
        <v>43031</v>
      </c>
      <c r="B5698" s="482">
        <v>103.72</v>
      </c>
    </row>
    <row r="5699" spans="1:2">
      <c r="A5699" s="481">
        <v>43032</v>
      </c>
      <c r="B5699" s="484">
        <v>103.9</v>
      </c>
    </row>
    <row r="5700" spans="1:2">
      <c r="A5700" s="481">
        <v>43033</v>
      </c>
      <c r="B5700" s="482">
        <v>103.91</v>
      </c>
    </row>
    <row r="5701" spans="1:2">
      <c r="A5701" s="481">
        <v>43034</v>
      </c>
      <c r="B5701" s="484">
        <v>103.87</v>
      </c>
    </row>
    <row r="5702" spans="1:2">
      <c r="A5702" s="481">
        <v>43038</v>
      </c>
      <c r="B5702" s="482">
        <v>103.23</v>
      </c>
    </row>
    <row r="5703" spans="1:2">
      <c r="A5703" s="481">
        <v>43039</v>
      </c>
      <c r="B5703" s="484">
        <v>104.39</v>
      </c>
    </row>
    <row r="5704" spans="1:2">
      <c r="A5704" s="481">
        <v>43041</v>
      </c>
      <c r="B5704" s="482">
        <v>104.47</v>
      </c>
    </row>
    <row r="5705" spans="1:2">
      <c r="A5705" s="481">
        <v>43042</v>
      </c>
      <c r="B5705" s="484">
        <v>103.72</v>
      </c>
    </row>
    <row r="5706" spans="1:2">
      <c r="A5706" s="481">
        <v>43045</v>
      </c>
      <c r="B5706" s="482">
        <v>103.38</v>
      </c>
    </row>
    <row r="5707" spans="1:2">
      <c r="A5707" s="481">
        <v>43046</v>
      </c>
      <c r="B5707" s="484">
        <v>103.9</v>
      </c>
    </row>
    <row r="5708" spans="1:2">
      <c r="A5708" s="481">
        <v>43047</v>
      </c>
      <c r="B5708" s="482">
        <v>103.89</v>
      </c>
    </row>
    <row r="5709" spans="1:2">
      <c r="A5709" s="481">
        <v>43048</v>
      </c>
      <c r="B5709" s="484">
        <v>103.74</v>
      </c>
    </row>
    <row r="5710" spans="1:2">
      <c r="A5710" s="481">
        <v>43049</v>
      </c>
      <c r="B5710" s="482">
        <v>103.68</v>
      </c>
    </row>
    <row r="5711" spans="1:2">
      <c r="A5711" s="481">
        <v>43052</v>
      </c>
      <c r="B5711" s="484">
        <v>103.49</v>
      </c>
    </row>
    <row r="5712" spans="1:2">
      <c r="A5712" s="481">
        <v>43053</v>
      </c>
      <c r="B5712" s="482">
        <v>103.69</v>
      </c>
    </row>
    <row r="5713" spans="1:2">
      <c r="A5713" s="481">
        <v>43054</v>
      </c>
      <c r="B5713" s="484">
        <v>103.59</v>
      </c>
    </row>
    <row r="5714" spans="1:2">
      <c r="A5714" s="481">
        <v>43055</v>
      </c>
      <c r="B5714" s="482">
        <v>103.83</v>
      </c>
    </row>
    <row r="5715" spans="1:2">
      <c r="A5715" s="481">
        <v>43056</v>
      </c>
      <c r="B5715" s="484">
        <v>103.79</v>
      </c>
    </row>
    <row r="5716" spans="1:2">
      <c r="A5716" s="481">
        <v>43059</v>
      </c>
      <c r="B5716" s="482">
        <v>103.75</v>
      </c>
    </row>
    <row r="5717" spans="1:2">
      <c r="A5717" s="481">
        <v>43060</v>
      </c>
      <c r="B5717" s="484">
        <v>104.79</v>
      </c>
    </row>
    <row r="5718" spans="1:2">
      <c r="A5718" s="481">
        <v>43061</v>
      </c>
      <c r="B5718" s="482">
        <v>104.86</v>
      </c>
    </row>
    <row r="5719" spans="1:2">
      <c r="A5719" s="481">
        <v>43062</v>
      </c>
      <c r="B5719" s="484">
        <v>105.05</v>
      </c>
    </row>
    <row r="5720" spans="1:2">
      <c r="A5720" s="481">
        <v>43063</v>
      </c>
      <c r="B5720" s="482">
        <v>105.22</v>
      </c>
    </row>
    <row r="5721" spans="1:2">
      <c r="A5721" s="481">
        <v>43066</v>
      </c>
      <c r="B5721" s="484">
        <v>105.18</v>
      </c>
    </row>
    <row r="5722" spans="1:2">
      <c r="A5722" s="481">
        <v>43067</v>
      </c>
      <c r="B5722" s="482">
        <v>105.54</v>
      </c>
    </row>
    <row r="5723" spans="1:2">
      <c r="A5723" s="481">
        <v>43068</v>
      </c>
      <c r="B5723" s="484">
        <v>106.34</v>
      </c>
    </row>
    <row r="5724" spans="1:2">
      <c r="A5724" s="481">
        <v>43069</v>
      </c>
      <c r="B5724" s="482">
        <v>106.44</v>
      </c>
    </row>
    <row r="5725" spans="1:2">
      <c r="A5725" s="481">
        <v>43070</v>
      </c>
      <c r="B5725" s="484">
        <v>106.73</v>
      </c>
    </row>
    <row r="5726" spans="1:2">
      <c r="A5726" s="481">
        <v>43073</v>
      </c>
      <c r="B5726" s="482">
        <v>107.55</v>
      </c>
    </row>
    <row r="5727" spans="1:2">
      <c r="A5727" s="481">
        <v>43074</v>
      </c>
      <c r="B5727" s="484">
        <v>107.24</v>
      </c>
    </row>
    <row r="5728" spans="1:2">
      <c r="A5728" s="481">
        <v>43075</v>
      </c>
      <c r="B5728" s="482">
        <v>107.97</v>
      </c>
    </row>
    <row r="5729" spans="1:2">
      <c r="A5729" s="481">
        <v>43076</v>
      </c>
      <c r="B5729" s="484">
        <v>108.02</v>
      </c>
    </row>
    <row r="5730" spans="1:2">
      <c r="A5730" s="481">
        <v>43080</v>
      </c>
      <c r="B5730" s="482">
        <v>108.11</v>
      </c>
    </row>
    <row r="5731" spans="1:2">
      <c r="A5731" s="481">
        <v>43081</v>
      </c>
      <c r="B5731" s="484">
        <v>108.11</v>
      </c>
    </row>
    <row r="5732" spans="1:2">
      <c r="A5732" s="481">
        <v>43082</v>
      </c>
      <c r="B5732" s="482">
        <v>107.88</v>
      </c>
    </row>
    <row r="5733" spans="1:2">
      <c r="A5733" s="481">
        <v>43083</v>
      </c>
      <c r="B5733" s="484">
        <v>107</v>
      </c>
    </row>
    <row r="5734" spans="1:2">
      <c r="A5734" s="481">
        <v>43084</v>
      </c>
      <c r="B5734" s="482">
        <v>105.66</v>
      </c>
    </row>
    <row r="5735" spans="1:2">
      <c r="A5735" s="481">
        <v>43087</v>
      </c>
      <c r="B5735" s="484">
        <v>105.21</v>
      </c>
    </row>
    <row r="5736" spans="1:2">
      <c r="A5736" s="481">
        <v>43088</v>
      </c>
      <c r="B5736" s="482">
        <v>102.75</v>
      </c>
    </row>
    <row r="5737" spans="1:2">
      <c r="A5737" s="481">
        <v>43089</v>
      </c>
      <c r="B5737" s="484">
        <v>102.28</v>
      </c>
    </row>
    <row r="5738" spans="1:2">
      <c r="A5738" s="481">
        <v>43090</v>
      </c>
      <c r="B5738" s="482">
        <v>102.56</v>
      </c>
    </row>
    <row r="5739" spans="1:2">
      <c r="A5739" s="481">
        <v>43091</v>
      </c>
      <c r="B5739" s="484">
        <v>102.47</v>
      </c>
    </row>
    <row r="5740" spans="1:2">
      <c r="A5740" s="481">
        <v>43095</v>
      </c>
      <c r="B5740" s="482">
        <v>102.59</v>
      </c>
    </row>
    <row r="5741" spans="1:2">
      <c r="A5741" s="481">
        <v>43096</v>
      </c>
      <c r="B5741" s="484">
        <v>102.13</v>
      </c>
    </row>
    <row r="5742" spans="1:2">
      <c r="A5742" s="481">
        <v>43097</v>
      </c>
      <c r="B5742" s="482">
        <v>101.71</v>
      </c>
    </row>
    <row r="5743" spans="1:2">
      <c r="A5743" s="481">
        <v>43098</v>
      </c>
      <c r="B5743" s="484">
        <v>101.62</v>
      </c>
    </row>
    <row r="5744" spans="1:2">
      <c r="A5744" s="481">
        <v>43102</v>
      </c>
      <c r="B5744" s="482">
        <v>101.84</v>
      </c>
    </row>
    <row r="5745" spans="1:2">
      <c r="A5745" s="481">
        <v>43103</v>
      </c>
      <c r="B5745" s="484">
        <v>101.36</v>
      </c>
    </row>
    <row r="5746" spans="1:2">
      <c r="A5746" s="481">
        <v>43104</v>
      </c>
      <c r="B5746" s="482">
        <v>100.64</v>
      </c>
    </row>
    <row r="5747" spans="1:2">
      <c r="A5747" s="481">
        <v>43105</v>
      </c>
      <c r="B5747" s="484">
        <v>100.61</v>
      </c>
    </row>
    <row r="5748" spans="1:2">
      <c r="A5748" s="481">
        <v>43108</v>
      </c>
      <c r="B5748" s="482">
        <v>100.82</v>
      </c>
    </row>
    <row r="5749" spans="1:2">
      <c r="A5749" s="481">
        <v>43109</v>
      </c>
      <c r="B5749" s="484">
        <v>100.72</v>
      </c>
    </row>
    <row r="5750" spans="1:2">
      <c r="A5750" s="481">
        <v>43110</v>
      </c>
      <c r="B5750" s="482">
        <v>100.6</v>
      </c>
    </row>
    <row r="5751" spans="1:2">
      <c r="A5751" s="481">
        <v>43111</v>
      </c>
      <c r="B5751" s="484">
        <v>101.21</v>
      </c>
    </row>
    <row r="5752" spans="1:2">
      <c r="A5752" s="481">
        <v>43112</v>
      </c>
      <c r="B5752" s="482">
        <v>101.25</v>
      </c>
    </row>
    <row r="5753" spans="1:2">
      <c r="A5753" s="481">
        <v>43115</v>
      </c>
      <c r="B5753" s="484">
        <v>100.94</v>
      </c>
    </row>
    <row r="5754" spans="1:2">
      <c r="A5754" s="481">
        <v>43116</v>
      </c>
      <c r="B5754" s="482">
        <v>101.01</v>
      </c>
    </row>
    <row r="5755" spans="1:2">
      <c r="A5755" s="481">
        <v>43117</v>
      </c>
      <c r="B5755" s="484">
        <v>100.77</v>
      </c>
    </row>
    <row r="5756" spans="1:2">
      <c r="A5756" s="481">
        <v>43118</v>
      </c>
      <c r="B5756" s="482">
        <v>101.45</v>
      </c>
    </row>
    <row r="5757" spans="1:2">
      <c r="A5757" s="481">
        <v>43119</v>
      </c>
      <c r="B5757" s="484">
        <v>101.58</v>
      </c>
    </row>
    <row r="5758" spans="1:2">
      <c r="A5758" s="481">
        <v>43122</v>
      </c>
      <c r="B5758" s="482">
        <v>101.84</v>
      </c>
    </row>
    <row r="5759" spans="1:2">
      <c r="A5759" s="481">
        <v>43123</v>
      </c>
      <c r="B5759" s="484">
        <v>101.66</v>
      </c>
    </row>
    <row r="5760" spans="1:2">
      <c r="A5760" s="481">
        <v>43124</v>
      </c>
      <c r="B5760" s="482">
        <v>101.97</v>
      </c>
    </row>
    <row r="5761" spans="1:2">
      <c r="A5761" s="481">
        <v>43125</v>
      </c>
      <c r="B5761" s="484">
        <v>101.85</v>
      </c>
    </row>
    <row r="5762" spans="1:2">
      <c r="A5762" s="481">
        <v>43126</v>
      </c>
      <c r="B5762" s="482">
        <v>101.59</v>
      </c>
    </row>
    <row r="5763" spans="1:2">
      <c r="A5763" s="481">
        <v>43129</v>
      </c>
      <c r="B5763" s="484">
        <v>101.61</v>
      </c>
    </row>
    <row r="5764" spans="1:2">
      <c r="A5764" s="481">
        <v>43130</v>
      </c>
      <c r="B5764" s="482">
        <v>101.97</v>
      </c>
    </row>
    <row r="5765" spans="1:2">
      <c r="A5765" s="481">
        <v>43131</v>
      </c>
      <c r="B5765" s="484">
        <v>101.96</v>
      </c>
    </row>
    <row r="5766" spans="1:2">
      <c r="A5766" s="481">
        <v>43132</v>
      </c>
      <c r="B5766" s="482">
        <v>102.02</v>
      </c>
    </row>
    <row r="5767" spans="1:2">
      <c r="A5767" s="481">
        <v>43133</v>
      </c>
      <c r="B5767" s="484">
        <v>101.54</v>
      </c>
    </row>
    <row r="5768" spans="1:2">
      <c r="A5768" s="481">
        <v>43136</v>
      </c>
      <c r="B5768" s="482">
        <v>101.48</v>
      </c>
    </row>
    <row r="5769" spans="1:2">
      <c r="A5769" s="481">
        <v>43137</v>
      </c>
      <c r="B5769" s="484">
        <v>101.65</v>
      </c>
    </row>
    <row r="5770" spans="1:2">
      <c r="A5770" s="481">
        <v>43138</v>
      </c>
      <c r="B5770" s="482">
        <v>101.32</v>
      </c>
    </row>
    <row r="5771" spans="1:2">
      <c r="A5771" s="481">
        <v>43139</v>
      </c>
      <c r="B5771" s="484">
        <v>100.25</v>
      </c>
    </row>
    <row r="5772" spans="1:2">
      <c r="A5772" s="481">
        <v>43140</v>
      </c>
      <c r="B5772" s="482">
        <v>100.44</v>
      </c>
    </row>
    <row r="5773" spans="1:2">
      <c r="A5773" s="481">
        <v>43143</v>
      </c>
      <c r="B5773" s="484">
        <v>100.81</v>
      </c>
    </row>
    <row r="5774" spans="1:2">
      <c r="A5774" s="481">
        <v>43144</v>
      </c>
      <c r="B5774" s="482">
        <v>100.58</v>
      </c>
    </row>
    <row r="5775" spans="1:2">
      <c r="A5775" s="481">
        <v>43145</v>
      </c>
      <c r="B5775" s="484">
        <v>100.17</v>
      </c>
    </row>
    <row r="5776" spans="1:2">
      <c r="A5776" s="481">
        <v>43146</v>
      </c>
      <c r="B5776" s="482">
        <v>100.48</v>
      </c>
    </row>
    <row r="5777" spans="1:2">
      <c r="A5777" s="481">
        <v>43147</v>
      </c>
      <c r="B5777" s="484">
        <v>100.17</v>
      </c>
    </row>
    <row r="5778" spans="1:2">
      <c r="A5778" s="481">
        <v>43150</v>
      </c>
      <c r="B5778" s="482">
        <v>100.34</v>
      </c>
    </row>
    <row r="5779" spans="1:2">
      <c r="A5779" s="481">
        <v>43151</v>
      </c>
      <c r="B5779" s="484">
        <v>100.36</v>
      </c>
    </row>
    <row r="5780" spans="1:2">
      <c r="A5780" s="481">
        <v>43152</v>
      </c>
      <c r="B5780" s="482">
        <v>100.22</v>
      </c>
    </row>
    <row r="5781" spans="1:2">
      <c r="A5781" s="481">
        <v>43153</v>
      </c>
      <c r="B5781" s="484">
        <v>99.95</v>
      </c>
    </row>
    <row r="5782" spans="1:2">
      <c r="A5782" s="481">
        <v>43154</v>
      </c>
      <c r="B5782" s="482">
        <v>99.99</v>
      </c>
    </row>
    <row r="5783" spans="1:2">
      <c r="A5783" s="481">
        <v>43157</v>
      </c>
      <c r="B5783" s="484">
        <v>99.51</v>
      </c>
    </row>
    <row r="5784" spans="1:2">
      <c r="A5784" s="481">
        <v>43158</v>
      </c>
      <c r="B5784" s="482">
        <v>99.01</v>
      </c>
    </row>
    <row r="5785" spans="1:2">
      <c r="A5785" s="481">
        <v>43159</v>
      </c>
      <c r="B5785" s="484">
        <v>98.9</v>
      </c>
    </row>
    <row r="5786" spans="1:2">
      <c r="A5786" s="481">
        <v>43160</v>
      </c>
      <c r="B5786" s="482">
        <v>99.58</v>
      </c>
    </row>
    <row r="5787" spans="1:2">
      <c r="A5787" s="481">
        <v>43161</v>
      </c>
      <c r="B5787" s="484">
        <v>99.8</v>
      </c>
    </row>
    <row r="5788" spans="1:2">
      <c r="A5788" s="481">
        <v>43164</v>
      </c>
      <c r="B5788" s="482">
        <v>100.39</v>
      </c>
    </row>
    <row r="5789" spans="1:2">
      <c r="A5789" s="481">
        <v>43165</v>
      </c>
      <c r="B5789" s="484">
        <v>100.82</v>
      </c>
    </row>
    <row r="5790" spans="1:2">
      <c r="A5790" s="481">
        <v>43166</v>
      </c>
      <c r="B5790" s="482">
        <v>100.36</v>
      </c>
    </row>
    <row r="5791" spans="1:2">
      <c r="A5791" s="481">
        <v>43167</v>
      </c>
      <c r="B5791" s="484">
        <v>101.25</v>
      </c>
    </row>
    <row r="5792" spans="1:2">
      <c r="A5792" s="481">
        <v>43168</v>
      </c>
      <c r="B5792" s="482">
        <v>101.56</v>
      </c>
    </row>
    <row r="5793" spans="1:2">
      <c r="A5793" s="481">
        <v>43171</v>
      </c>
      <c r="B5793" s="484">
        <v>101.45</v>
      </c>
    </row>
    <row r="5794" spans="1:2">
      <c r="A5794" s="481">
        <v>43172</v>
      </c>
      <c r="B5794" s="482">
        <v>101.53</v>
      </c>
    </row>
    <row r="5795" spans="1:2">
      <c r="A5795" s="481">
        <v>43173</v>
      </c>
      <c r="B5795" s="484">
        <v>101.37</v>
      </c>
    </row>
    <row r="5796" spans="1:2">
      <c r="A5796" s="481">
        <v>43174</v>
      </c>
      <c r="B5796" s="482">
        <v>101.23</v>
      </c>
    </row>
    <row r="5797" spans="1:2">
      <c r="A5797" s="481">
        <v>43175</v>
      </c>
      <c r="B5797" s="484">
        <v>101.36</v>
      </c>
    </row>
    <row r="5798" spans="1:2">
      <c r="A5798" s="481">
        <v>43178</v>
      </c>
      <c r="B5798" s="482">
        <v>101.97</v>
      </c>
    </row>
    <row r="5799" spans="1:2">
      <c r="A5799" s="481">
        <v>43179</v>
      </c>
      <c r="B5799" s="484">
        <v>102.35</v>
      </c>
    </row>
    <row r="5800" spans="1:2">
      <c r="A5800" s="481">
        <v>43180</v>
      </c>
      <c r="B5800" s="482">
        <v>102.22</v>
      </c>
    </row>
    <row r="5801" spans="1:2">
      <c r="A5801" s="481">
        <v>43181</v>
      </c>
      <c r="B5801" s="484">
        <v>101.96</v>
      </c>
    </row>
    <row r="5802" spans="1:2">
      <c r="A5802" s="481">
        <v>43182</v>
      </c>
      <c r="B5802" s="482">
        <v>102.11</v>
      </c>
    </row>
    <row r="5803" spans="1:2">
      <c r="A5803" s="481">
        <v>43185</v>
      </c>
      <c r="B5803" s="484">
        <v>102.35</v>
      </c>
    </row>
    <row r="5804" spans="1:2">
      <c r="A5804" s="481">
        <v>43186</v>
      </c>
      <c r="B5804" s="482">
        <v>102.41</v>
      </c>
    </row>
    <row r="5805" spans="1:2">
      <c r="A5805" s="481">
        <v>43187</v>
      </c>
      <c r="B5805" s="484">
        <v>102.19</v>
      </c>
    </row>
    <row r="5806" spans="1:2">
      <c r="A5806" s="481">
        <v>43188</v>
      </c>
      <c r="B5806" s="482">
        <v>101.94</v>
      </c>
    </row>
    <row r="5807" spans="1:2">
      <c r="A5807" s="481">
        <v>43192</v>
      </c>
      <c r="B5807" s="484">
        <v>101.72</v>
      </c>
    </row>
    <row r="5808" spans="1:2">
      <c r="A5808" s="481">
        <v>43193</v>
      </c>
      <c r="B5808" s="482">
        <v>101.86</v>
      </c>
    </row>
    <row r="5809" spans="1:2">
      <c r="A5809" s="481">
        <v>43194</v>
      </c>
      <c r="B5809" s="484">
        <v>101.76</v>
      </c>
    </row>
    <row r="5810" spans="1:2">
      <c r="A5810" s="481">
        <v>43195</v>
      </c>
      <c r="B5810" s="482">
        <v>101.79</v>
      </c>
    </row>
    <row r="5811" spans="1:2">
      <c r="A5811" s="481">
        <v>43196</v>
      </c>
      <c r="B5811" s="484">
        <v>101.37</v>
      </c>
    </row>
    <row r="5812" spans="1:2">
      <c r="A5812" s="481">
        <v>43199</v>
      </c>
      <c r="B5812" s="482">
        <v>101.64</v>
      </c>
    </row>
    <row r="5813" spans="1:2">
      <c r="A5813" s="481">
        <v>43200</v>
      </c>
      <c r="B5813" s="484">
        <v>101.58</v>
      </c>
    </row>
    <row r="5814" spans="1:2">
      <c r="A5814" s="481">
        <v>43201</v>
      </c>
      <c r="B5814" s="482">
        <v>101.3</v>
      </c>
    </row>
    <row r="5815" spans="1:2">
      <c r="A5815" s="481">
        <v>43202</v>
      </c>
      <c r="B5815" s="484">
        <v>101.05</v>
      </c>
    </row>
    <row r="5816" spans="1:2">
      <c r="A5816" s="481">
        <v>43203</v>
      </c>
      <c r="B5816" s="482">
        <v>100.55</v>
      </c>
    </row>
    <row r="5817" spans="1:2">
      <c r="A5817" s="481">
        <v>43206</v>
      </c>
      <c r="B5817" s="484">
        <v>100.3</v>
      </c>
    </row>
    <row r="5818" spans="1:2">
      <c r="A5818" s="481">
        <v>43207</v>
      </c>
      <c r="B5818" s="482">
        <v>100.43</v>
      </c>
    </row>
    <row r="5819" spans="1:2">
      <c r="A5819" s="481">
        <v>43208</v>
      </c>
      <c r="B5819" s="484">
        <v>100.46</v>
      </c>
    </row>
    <row r="5820" spans="1:2">
      <c r="A5820" s="481">
        <v>43209</v>
      </c>
      <c r="B5820" s="482">
        <v>100.27</v>
      </c>
    </row>
    <row r="5821" spans="1:2">
      <c r="A5821" s="481">
        <v>43210</v>
      </c>
      <c r="B5821" s="484">
        <v>100.04</v>
      </c>
    </row>
    <row r="5822" spans="1:2">
      <c r="A5822" s="481">
        <v>43213</v>
      </c>
      <c r="B5822" s="482">
        <v>100.14</v>
      </c>
    </row>
    <row r="5823" spans="1:2">
      <c r="A5823" s="481">
        <v>43214</v>
      </c>
      <c r="B5823" s="484">
        <v>100.37</v>
      </c>
    </row>
    <row r="5824" spans="1:2">
      <c r="A5824" s="481">
        <v>43215</v>
      </c>
      <c r="B5824" s="482">
        <v>100.24</v>
      </c>
    </row>
    <row r="5825" spans="1:2">
      <c r="A5825" s="481">
        <v>43216</v>
      </c>
      <c r="B5825" s="484">
        <v>100.49</v>
      </c>
    </row>
    <row r="5826" spans="1:2">
      <c r="A5826" s="481">
        <v>43217</v>
      </c>
      <c r="B5826" s="482">
        <v>100.37</v>
      </c>
    </row>
    <row r="5827" spans="1:2">
      <c r="A5827" s="481">
        <v>43220</v>
      </c>
      <c r="B5827" s="484">
        <v>100.87</v>
      </c>
    </row>
    <row r="5828" spans="1:2">
      <c r="A5828" s="481">
        <v>43222</v>
      </c>
      <c r="B5828" s="482">
        <v>101.72</v>
      </c>
    </row>
    <row r="5829" spans="1:2">
      <c r="A5829" s="481">
        <v>43223</v>
      </c>
      <c r="B5829" s="484">
        <v>101.99</v>
      </c>
    </row>
    <row r="5830" spans="1:2">
      <c r="A5830" s="481">
        <v>43224</v>
      </c>
      <c r="B5830" s="482">
        <v>102.2</v>
      </c>
    </row>
    <row r="5831" spans="1:2">
      <c r="A5831" s="481">
        <v>43227</v>
      </c>
      <c r="B5831" s="484">
        <v>102.58</v>
      </c>
    </row>
    <row r="5832" spans="1:2">
      <c r="A5832" s="481">
        <v>43228</v>
      </c>
      <c r="B5832" s="482">
        <v>103.34</v>
      </c>
    </row>
    <row r="5833" spans="1:2">
      <c r="A5833" s="481">
        <v>43229</v>
      </c>
      <c r="B5833" s="484">
        <v>104.37</v>
      </c>
    </row>
    <row r="5834" spans="1:2">
      <c r="A5834" s="481">
        <v>43230</v>
      </c>
      <c r="B5834" s="482">
        <v>103.75</v>
      </c>
    </row>
    <row r="5835" spans="1:2">
      <c r="A5835" s="481">
        <v>43231</v>
      </c>
      <c r="B5835" s="484">
        <v>103.28</v>
      </c>
    </row>
    <row r="5836" spans="1:2">
      <c r="A5836" s="481">
        <v>43234</v>
      </c>
      <c r="B5836" s="482">
        <v>101.7</v>
      </c>
    </row>
    <row r="5837" spans="1:2">
      <c r="A5837" s="481">
        <v>43235</v>
      </c>
      <c r="B5837" s="484">
        <v>101.97</v>
      </c>
    </row>
    <row r="5838" spans="1:2">
      <c r="A5838" s="481">
        <v>43236</v>
      </c>
      <c r="B5838" s="482">
        <v>103.21</v>
      </c>
    </row>
    <row r="5839" spans="1:2">
      <c r="A5839" s="481">
        <v>43237</v>
      </c>
      <c r="B5839" s="484">
        <v>102.93</v>
      </c>
    </row>
    <row r="5840" spans="1:2">
      <c r="A5840" s="481">
        <v>43238</v>
      </c>
      <c r="B5840" s="482">
        <v>103</v>
      </c>
    </row>
    <row r="5841" spans="1:2">
      <c r="A5841" s="481">
        <v>43242</v>
      </c>
      <c r="B5841" s="484">
        <v>103.47</v>
      </c>
    </row>
    <row r="5842" spans="1:2">
      <c r="A5842" s="481">
        <v>43243</v>
      </c>
      <c r="B5842" s="482">
        <v>102.26</v>
      </c>
    </row>
    <row r="5843" spans="1:2">
      <c r="A5843" s="481">
        <v>43244</v>
      </c>
      <c r="B5843" s="484">
        <v>101.76</v>
      </c>
    </row>
    <row r="5844" spans="1:2">
      <c r="A5844" s="481">
        <v>43245</v>
      </c>
      <c r="B5844" s="482">
        <v>101.61</v>
      </c>
    </row>
    <row r="5845" spans="1:2">
      <c r="A5845" s="481">
        <v>43248</v>
      </c>
      <c r="B5845" s="484">
        <v>101.62</v>
      </c>
    </row>
    <row r="5846" spans="1:2">
      <c r="A5846" s="481">
        <v>43249</v>
      </c>
      <c r="B5846" s="482">
        <v>101.27</v>
      </c>
    </row>
    <row r="5847" spans="1:2">
      <c r="A5847" s="481">
        <v>43250</v>
      </c>
      <c r="B5847" s="484">
        <v>101.43</v>
      </c>
    </row>
    <row r="5848" spans="1:2">
      <c r="A5848" s="481">
        <v>43251</v>
      </c>
      <c r="B5848" s="482">
        <v>101.78</v>
      </c>
    </row>
    <row r="5849" spans="1:2">
      <c r="A5849" s="481">
        <v>43252</v>
      </c>
      <c r="B5849" s="484">
        <v>102.27</v>
      </c>
    </row>
    <row r="5850" spans="1:2">
      <c r="A5850" s="481">
        <v>43255</v>
      </c>
      <c r="B5850" s="482">
        <v>102.27</v>
      </c>
    </row>
    <row r="5851" spans="1:2">
      <c r="A5851" s="481">
        <v>43256</v>
      </c>
      <c r="B5851" s="484">
        <v>102.14</v>
      </c>
    </row>
    <row r="5852" spans="1:2">
      <c r="A5852" s="481">
        <v>43257</v>
      </c>
      <c r="B5852" s="482">
        <v>102.64</v>
      </c>
    </row>
    <row r="5853" spans="1:2">
      <c r="A5853" s="481">
        <v>43258</v>
      </c>
      <c r="B5853" s="484">
        <v>101.94</v>
      </c>
    </row>
    <row r="5854" spans="1:2">
      <c r="A5854" s="481">
        <v>43259</v>
      </c>
      <c r="B5854" s="482">
        <v>101.98</v>
      </c>
    </row>
    <row r="5855" spans="1:2">
      <c r="A5855" s="481">
        <v>43262</v>
      </c>
      <c r="B5855" s="484">
        <v>102.15</v>
      </c>
    </row>
    <row r="5856" spans="1:2">
      <c r="A5856" s="481">
        <v>43263</v>
      </c>
      <c r="B5856" s="482">
        <v>102.36</v>
      </c>
    </row>
    <row r="5857" spans="1:2">
      <c r="A5857" s="481">
        <v>43264</v>
      </c>
      <c r="B5857" s="484">
        <v>102.49</v>
      </c>
    </row>
    <row r="5858" spans="1:2">
      <c r="A5858" s="481">
        <v>43265</v>
      </c>
      <c r="B5858" s="482">
        <v>102.36</v>
      </c>
    </row>
    <row r="5859" spans="1:2">
      <c r="A5859" s="481">
        <v>43266</v>
      </c>
      <c r="B5859" s="484">
        <v>101.64</v>
      </c>
    </row>
    <row r="5860" spans="1:2">
      <c r="A5860" s="481">
        <v>43269</v>
      </c>
      <c r="B5860" s="482">
        <v>101.91</v>
      </c>
    </row>
    <row r="5861" spans="1:2">
      <c r="A5861" s="481">
        <v>43270</v>
      </c>
      <c r="B5861" s="484">
        <v>102.04</v>
      </c>
    </row>
    <row r="5862" spans="1:2">
      <c r="A5862" s="481">
        <v>43271</v>
      </c>
      <c r="B5862" s="482">
        <v>102.53</v>
      </c>
    </row>
    <row r="5863" spans="1:2">
      <c r="A5863" s="481">
        <v>43272</v>
      </c>
      <c r="B5863" s="484">
        <v>102.07</v>
      </c>
    </row>
    <row r="5864" spans="1:2">
      <c r="A5864" s="481">
        <v>43273</v>
      </c>
      <c r="B5864" s="482">
        <v>102.39</v>
      </c>
    </row>
    <row r="5865" spans="1:2">
      <c r="A5865" s="481">
        <v>43276</v>
      </c>
      <c r="B5865" s="484">
        <v>102.08</v>
      </c>
    </row>
    <row r="5866" spans="1:2">
      <c r="A5866" s="481">
        <v>43277</v>
      </c>
      <c r="B5866" s="482">
        <v>102.24</v>
      </c>
    </row>
    <row r="5867" spans="1:2">
      <c r="A5867" s="481">
        <v>43278</v>
      </c>
      <c r="B5867" s="484">
        <v>102.06</v>
      </c>
    </row>
    <row r="5868" spans="1:2">
      <c r="A5868" s="481">
        <v>43279</v>
      </c>
      <c r="B5868" s="482">
        <v>102.44</v>
      </c>
    </row>
    <row r="5869" spans="1:2">
      <c r="A5869" s="481">
        <v>43280</v>
      </c>
      <c r="B5869" s="484">
        <v>102.63</v>
      </c>
    </row>
    <row r="5870" spans="1:2">
      <c r="A5870" s="481">
        <v>43284</v>
      </c>
      <c r="B5870" s="482">
        <v>103.14</v>
      </c>
    </row>
    <row r="5871" spans="1:2">
      <c r="A5871" s="481">
        <v>43285</v>
      </c>
      <c r="B5871" s="484">
        <v>103.3</v>
      </c>
    </row>
    <row r="5872" spans="1:2">
      <c r="A5872" s="481">
        <v>43286</v>
      </c>
      <c r="B5872" s="482">
        <v>103.62</v>
      </c>
    </row>
    <row r="5873" spans="1:2">
      <c r="A5873" s="481">
        <v>43287</v>
      </c>
      <c r="B5873" s="484">
        <v>103.87</v>
      </c>
    </row>
    <row r="5874" spans="1:2">
      <c r="A5874" s="481">
        <v>43290</v>
      </c>
      <c r="B5874" s="482">
        <v>104.49</v>
      </c>
    </row>
    <row r="5875" spans="1:2">
      <c r="A5875" s="481">
        <v>43291</v>
      </c>
      <c r="B5875" s="484">
        <v>103.73</v>
      </c>
    </row>
    <row r="5876" spans="1:2">
      <c r="A5876" s="481">
        <v>43292</v>
      </c>
      <c r="B5876" s="482">
        <v>103.74</v>
      </c>
    </row>
    <row r="5877" spans="1:2">
      <c r="A5877" s="481">
        <v>43293</v>
      </c>
      <c r="B5877" s="484">
        <v>103.34</v>
      </c>
    </row>
    <row r="5878" spans="1:2">
      <c r="A5878" s="481">
        <v>43294</v>
      </c>
      <c r="B5878" s="482">
        <v>102.8</v>
      </c>
    </row>
    <row r="5879" spans="1:2">
      <c r="A5879" s="481">
        <v>43298</v>
      </c>
      <c r="B5879" s="484">
        <v>102.9</v>
      </c>
    </row>
    <row r="5880" spans="1:2">
      <c r="A5880" s="481">
        <v>43299</v>
      </c>
      <c r="B5880" s="482">
        <v>103.56</v>
      </c>
    </row>
    <row r="5881" spans="1:2">
      <c r="A5881" s="481">
        <v>43300</v>
      </c>
      <c r="B5881" s="484">
        <v>103.72</v>
      </c>
    </row>
    <row r="5882" spans="1:2">
      <c r="A5882" s="481">
        <v>43301</v>
      </c>
      <c r="B5882" s="482">
        <v>104.42</v>
      </c>
    </row>
    <row r="5883" spans="1:2">
      <c r="A5883" s="481">
        <v>43304</v>
      </c>
      <c r="B5883" s="484">
        <v>104.37</v>
      </c>
    </row>
    <row r="5884" spans="1:2">
      <c r="A5884" s="481">
        <v>43305</v>
      </c>
      <c r="B5884" s="482">
        <v>104.66</v>
      </c>
    </row>
    <row r="5885" spans="1:2">
      <c r="A5885" s="481">
        <v>43306</v>
      </c>
      <c r="B5885" s="484">
        <v>103.73</v>
      </c>
    </row>
    <row r="5886" spans="1:2">
      <c r="A5886" s="481">
        <v>43307</v>
      </c>
      <c r="B5886" s="482">
        <v>103.12</v>
      </c>
    </row>
    <row r="5887" spans="1:2">
      <c r="A5887" s="481">
        <v>43308</v>
      </c>
      <c r="B5887" s="484">
        <v>102.69</v>
      </c>
    </row>
    <row r="5888" spans="1:2">
      <c r="A5888" s="481">
        <v>43311</v>
      </c>
      <c r="B5888" s="482">
        <v>101.92</v>
      </c>
    </row>
    <row r="5889" spans="1:2">
      <c r="A5889" s="481">
        <v>43312</v>
      </c>
      <c r="B5889" s="484">
        <v>101.32</v>
      </c>
    </row>
    <row r="5890" spans="1:2">
      <c r="A5890" s="481">
        <v>43313</v>
      </c>
      <c r="B5890" s="482">
        <v>101.34</v>
      </c>
    </row>
    <row r="5891" spans="1:2">
      <c r="A5891" s="481">
        <v>43314</v>
      </c>
      <c r="B5891" s="484">
        <v>101.45</v>
      </c>
    </row>
    <row r="5892" spans="1:2">
      <c r="A5892" s="481">
        <v>43315</v>
      </c>
      <c r="B5892" s="482">
        <v>101.68</v>
      </c>
    </row>
    <row r="5893" spans="1:2">
      <c r="A5893" s="481">
        <v>43318</v>
      </c>
      <c r="B5893" s="484">
        <v>101.84</v>
      </c>
    </row>
    <row r="5894" spans="1:2">
      <c r="A5894" s="481">
        <v>43319</v>
      </c>
      <c r="B5894" s="482">
        <v>102.13</v>
      </c>
    </row>
    <row r="5895" spans="1:2">
      <c r="A5895" s="481">
        <v>43320</v>
      </c>
      <c r="B5895" s="484">
        <v>101.55</v>
      </c>
    </row>
    <row r="5896" spans="1:2">
      <c r="A5896" s="481">
        <v>43321</v>
      </c>
      <c r="B5896" s="482">
        <v>101.88</v>
      </c>
    </row>
    <row r="5897" spans="1:2">
      <c r="A5897" s="481">
        <v>43322</v>
      </c>
      <c r="B5897" s="484">
        <v>101.83</v>
      </c>
    </row>
    <row r="5898" spans="1:2">
      <c r="A5898" s="481">
        <v>43325</v>
      </c>
      <c r="B5898" s="482">
        <v>102.34</v>
      </c>
    </row>
    <row r="5899" spans="1:2">
      <c r="A5899" s="481">
        <v>43326</v>
      </c>
      <c r="B5899" s="484">
        <v>102.6</v>
      </c>
    </row>
    <row r="5900" spans="1:2">
      <c r="A5900" s="481">
        <v>43328</v>
      </c>
      <c r="B5900" s="482">
        <v>103.1</v>
      </c>
    </row>
    <row r="5901" spans="1:2">
      <c r="A5901" s="481">
        <v>43329</v>
      </c>
      <c r="B5901" s="484">
        <v>103.84</v>
      </c>
    </row>
    <row r="5902" spans="1:2">
      <c r="A5902" s="481">
        <v>43332</v>
      </c>
      <c r="B5902" s="482">
        <v>104.28</v>
      </c>
    </row>
    <row r="5903" spans="1:2">
      <c r="A5903" s="481">
        <v>43333</v>
      </c>
      <c r="B5903" s="484">
        <v>104.6</v>
      </c>
    </row>
    <row r="5904" spans="1:2">
      <c r="A5904" s="481">
        <v>43334</v>
      </c>
      <c r="B5904" s="482">
        <v>104.18</v>
      </c>
    </row>
    <row r="5905" spans="1:2">
      <c r="A5905" s="481">
        <v>43335</v>
      </c>
      <c r="B5905" s="484">
        <v>103.21</v>
      </c>
    </row>
    <row r="5906" spans="1:2">
      <c r="A5906" s="481">
        <v>43336</v>
      </c>
      <c r="B5906" s="482">
        <v>103.53</v>
      </c>
    </row>
    <row r="5907" spans="1:2">
      <c r="A5907" s="481">
        <v>43339</v>
      </c>
      <c r="B5907" s="484">
        <v>103.47</v>
      </c>
    </row>
    <row r="5908" spans="1:2">
      <c r="A5908" s="481">
        <v>43340</v>
      </c>
      <c r="B5908" s="482">
        <v>102.8</v>
      </c>
    </row>
    <row r="5909" spans="1:2">
      <c r="A5909" s="481">
        <v>43341</v>
      </c>
      <c r="B5909" s="484">
        <v>102.88</v>
      </c>
    </row>
    <row r="5910" spans="1:2">
      <c r="A5910" s="481">
        <v>43342</v>
      </c>
      <c r="B5910" s="482">
        <v>103.7</v>
      </c>
    </row>
    <row r="5911" spans="1:2">
      <c r="A5911" s="481">
        <v>43343</v>
      </c>
      <c r="B5911" s="484">
        <v>103.86</v>
      </c>
    </row>
    <row r="5912" spans="1:2">
      <c r="A5912" s="481">
        <v>43346</v>
      </c>
      <c r="B5912" s="482">
        <v>105.05</v>
      </c>
    </row>
    <row r="5913" spans="1:2">
      <c r="A5913" s="481">
        <v>43347</v>
      </c>
      <c r="B5913" s="484">
        <v>105.42</v>
      </c>
    </row>
    <row r="5914" spans="1:2">
      <c r="A5914" s="481">
        <v>43348</v>
      </c>
      <c r="B5914" s="482">
        <v>106.4</v>
      </c>
    </row>
    <row r="5915" spans="1:2">
      <c r="A5915" s="481">
        <v>43349</v>
      </c>
      <c r="B5915" s="484">
        <v>106.25</v>
      </c>
    </row>
    <row r="5916" spans="1:2">
      <c r="A5916" s="481">
        <v>43350</v>
      </c>
      <c r="B5916" s="482">
        <v>105.46</v>
      </c>
    </row>
    <row r="5917" spans="1:2">
      <c r="A5917" s="481">
        <v>43353</v>
      </c>
      <c r="B5917" s="484">
        <v>106.06</v>
      </c>
    </row>
    <row r="5918" spans="1:2">
      <c r="A5918" s="481">
        <v>43354</v>
      </c>
      <c r="B5918" s="482">
        <v>106.58</v>
      </c>
    </row>
    <row r="5919" spans="1:2">
      <c r="A5919" s="481">
        <v>43355</v>
      </c>
      <c r="B5919" s="484">
        <v>107.26</v>
      </c>
    </row>
    <row r="5920" spans="1:2">
      <c r="A5920" s="481">
        <v>43356</v>
      </c>
      <c r="B5920" s="482">
        <v>106.52</v>
      </c>
    </row>
    <row r="5921" spans="1:2">
      <c r="A5921" s="481">
        <v>43357</v>
      </c>
      <c r="B5921" s="484">
        <v>105.14</v>
      </c>
    </row>
    <row r="5922" spans="1:2">
      <c r="A5922" s="481">
        <v>43363</v>
      </c>
      <c r="B5922" s="482">
        <v>105.2</v>
      </c>
    </row>
    <row r="5923" spans="1:2">
      <c r="A5923" s="481">
        <v>43364</v>
      </c>
      <c r="B5923" s="484">
        <v>104.18</v>
      </c>
    </row>
    <row r="5924" spans="1:2">
      <c r="A5924" s="481">
        <v>43367</v>
      </c>
      <c r="B5924" s="482">
        <v>103.17</v>
      </c>
    </row>
    <row r="5925" spans="1:2">
      <c r="A5925" s="481">
        <v>43368</v>
      </c>
      <c r="B5925" s="484">
        <v>103.1</v>
      </c>
    </row>
    <row r="5926" spans="1:2">
      <c r="A5926" s="481">
        <v>43369</v>
      </c>
      <c r="B5926" s="482">
        <v>103.51</v>
      </c>
    </row>
    <row r="5927" spans="1:2">
      <c r="A5927" s="481">
        <v>43370</v>
      </c>
      <c r="B5927" s="484">
        <v>102.41</v>
      </c>
    </row>
    <row r="5928" spans="1:2">
      <c r="A5928" s="481">
        <v>43371</v>
      </c>
      <c r="B5928" s="482">
        <v>101.91</v>
      </c>
    </row>
    <row r="5929" spans="1:2">
      <c r="A5929" s="481">
        <v>43374</v>
      </c>
      <c r="B5929" s="484">
        <v>101.58</v>
      </c>
    </row>
    <row r="5930" spans="1:2">
      <c r="A5930" s="481">
        <v>43375</v>
      </c>
      <c r="B5930" s="482">
        <v>100.97</v>
      </c>
    </row>
    <row r="5931" spans="1:2">
      <c r="A5931" s="481">
        <v>43376</v>
      </c>
      <c r="B5931" s="484">
        <v>101.72</v>
      </c>
    </row>
    <row r="5932" spans="1:2">
      <c r="A5932" s="481">
        <v>43377</v>
      </c>
      <c r="B5932" s="482">
        <v>101.64</v>
      </c>
    </row>
    <row r="5933" spans="1:2">
      <c r="A5933" s="485">
        <v>43378</v>
      </c>
      <c r="B5933" s="484">
        <v>103.03</v>
      </c>
    </row>
    <row r="5934" spans="1:2">
      <c r="A5934" s="481">
        <v>43381</v>
      </c>
      <c r="B5934" s="482">
        <v>103.64</v>
      </c>
    </row>
    <row r="5935" spans="1:2">
      <c r="A5935" s="485">
        <v>43382</v>
      </c>
      <c r="B5935" s="484">
        <v>105.01</v>
      </c>
    </row>
    <row r="5936" spans="1:2">
      <c r="A5936" s="481">
        <v>43383</v>
      </c>
      <c r="B5936" s="482">
        <v>105.56</v>
      </c>
    </row>
    <row r="5937" spans="1:2">
      <c r="A5937" s="485">
        <v>43384</v>
      </c>
      <c r="B5937" s="484">
        <v>105.54</v>
      </c>
    </row>
    <row r="5938" spans="1:2">
      <c r="A5938" s="481">
        <v>43385</v>
      </c>
      <c r="B5938" s="482">
        <v>105.83</v>
      </c>
    </row>
    <row r="5939" spans="1:2">
      <c r="A5939" s="485">
        <v>43389</v>
      </c>
      <c r="B5939" s="484">
        <v>104.88</v>
      </c>
    </row>
    <row r="5940" spans="1:2">
      <c r="A5940" s="481">
        <v>43390</v>
      </c>
      <c r="B5940" s="482">
        <v>104.01</v>
      </c>
    </row>
    <row r="5941" spans="1:2">
      <c r="A5941" s="485">
        <v>43391</v>
      </c>
      <c r="B5941" s="484">
        <v>103.85</v>
      </c>
    </row>
    <row r="5942" spans="1:2">
      <c r="A5942" s="481">
        <v>43392</v>
      </c>
      <c r="B5942" s="482">
        <v>104.12</v>
      </c>
    </row>
    <row r="5943" spans="1:2">
      <c r="A5943" s="485">
        <v>43395</v>
      </c>
      <c r="B5943" s="484">
        <v>104.58</v>
      </c>
    </row>
    <row r="5944" spans="1:2">
      <c r="A5944" s="481">
        <v>43396</v>
      </c>
      <c r="B5944" s="482">
        <v>105.01</v>
      </c>
    </row>
    <row r="5945" spans="1:2">
      <c r="A5945" s="485">
        <v>43397</v>
      </c>
      <c r="B5945" s="484">
        <v>105.7</v>
      </c>
    </row>
    <row r="5946" spans="1:2">
      <c r="A5946" s="481">
        <v>43398</v>
      </c>
      <c r="B5946" s="482">
        <v>105.68</v>
      </c>
    </row>
    <row r="5947" spans="1:2">
      <c r="A5947" s="485">
        <v>43399</v>
      </c>
      <c r="B5947" s="484">
        <v>105.79</v>
      </c>
    </row>
    <row r="5948" spans="1:2">
      <c r="A5948" s="481">
        <v>43402</v>
      </c>
      <c r="B5948" s="482">
        <v>106.22</v>
      </c>
    </row>
    <row r="5949" spans="1:2">
      <c r="A5949" s="485">
        <v>43403</v>
      </c>
      <c r="B5949" s="484">
        <v>105.64</v>
      </c>
    </row>
    <row r="5950" spans="1:2">
      <c r="A5950" s="481">
        <v>43404</v>
      </c>
      <c r="B5950" s="482">
        <v>106.26</v>
      </c>
    </row>
    <row r="5951" spans="1:2">
      <c r="A5951" s="485">
        <v>43409</v>
      </c>
      <c r="B5951" s="484">
        <v>107</v>
      </c>
    </row>
    <row r="5952" spans="1:2">
      <c r="A5952" s="481">
        <v>43410</v>
      </c>
      <c r="B5952" s="482">
        <v>105.23</v>
      </c>
    </row>
    <row r="5953" spans="1:2">
      <c r="A5953" s="485">
        <v>43411</v>
      </c>
      <c r="B5953" s="484">
        <v>104.83</v>
      </c>
    </row>
    <row r="5954" spans="1:2">
      <c r="A5954" s="481">
        <v>43412</v>
      </c>
      <c r="B5954" s="482">
        <v>104.32</v>
      </c>
    </row>
    <row r="5955" spans="1:2">
      <c r="A5955" s="485">
        <v>43413</v>
      </c>
      <c r="B5955" s="484">
        <v>104.06</v>
      </c>
    </row>
    <row r="5956" spans="1:2">
      <c r="A5956" s="481">
        <v>43416</v>
      </c>
      <c r="B5956" s="482">
        <v>104.64</v>
      </c>
    </row>
    <row r="5957" spans="1:2">
      <c r="A5957" s="485">
        <v>43417</v>
      </c>
      <c r="B5957" s="484">
        <v>105.04</v>
      </c>
    </row>
    <row r="5958" spans="1:2">
      <c r="A5958" s="481">
        <v>43418</v>
      </c>
      <c r="B5958" s="482">
        <v>105.45</v>
      </c>
    </row>
    <row r="5959" spans="1:2">
      <c r="A5959" s="485">
        <v>43419</v>
      </c>
      <c r="B5959" s="484">
        <v>105.32</v>
      </c>
    </row>
    <row r="5960" spans="1:2">
      <c r="A5960" s="481">
        <v>43420</v>
      </c>
      <c r="B5960" s="482">
        <v>104.1</v>
      </c>
    </row>
    <row r="5961" spans="1:2">
      <c r="A5961" s="485">
        <v>43423</v>
      </c>
      <c r="B5961" s="484">
        <v>103.53</v>
      </c>
    </row>
    <row r="5962" spans="1:2">
      <c r="A5962" s="481">
        <v>43424</v>
      </c>
      <c r="B5962" s="482">
        <v>103.05</v>
      </c>
    </row>
    <row r="5963" spans="1:2">
      <c r="A5963" s="485">
        <v>43425</v>
      </c>
      <c r="B5963" s="484">
        <v>103.11</v>
      </c>
    </row>
    <row r="5964" spans="1:2">
      <c r="A5964" s="481">
        <v>43426</v>
      </c>
      <c r="B5964" s="482">
        <v>102.82</v>
      </c>
    </row>
    <row r="5965" spans="1:2">
      <c r="A5965" s="485">
        <v>43427</v>
      </c>
      <c r="B5965" s="484">
        <v>102.49</v>
      </c>
    </row>
    <row r="5966" spans="1:2">
      <c r="A5966" s="481">
        <v>43430</v>
      </c>
      <c r="B5966" s="482">
        <v>103.01</v>
      </c>
    </row>
    <row r="5967" spans="1:2">
      <c r="A5967" s="485">
        <v>43431</v>
      </c>
      <c r="B5967" s="484">
        <v>103.04</v>
      </c>
    </row>
    <row r="5968" spans="1:2">
      <c r="A5968" s="481">
        <v>43432</v>
      </c>
      <c r="B5968" s="482">
        <v>102.89</v>
      </c>
    </row>
    <row r="5969" spans="1:2">
      <c r="A5969" s="485">
        <v>43433</v>
      </c>
      <c r="B5969" s="484">
        <v>102.66</v>
      </c>
    </row>
    <row r="5970" spans="1:2">
      <c r="A5970" s="481">
        <v>43434</v>
      </c>
      <c r="B5970" s="482">
        <v>102.42</v>
      </c>
    </row>
    <row r="5971" spans="1:2">
      <c r="A5971" s="485">
        <v>43437</v>
      </c>
      <c r="B5971" s="484">
        <v>102.54</v>
      </c>
    </row>
    <row r="5972" spans="1:2">
      <c r="A5972" s="481">
        <v>43438</v>
      </c>
      <c r="B5972" s="482">
        <v>102.5</v>
      </c>
    </row>
    <row r="5973" spans="1:2">
      <c r="A5973" s="485">
        <v>43439</v>
      </c>
      <c r="B5973" s="484">
        <v>102.77</v>
      </c>
    </row>
    <row r="5974" spans="1:2">
      <c r="A5974" s="481">
        <v>43440</v>
      </c>
      <c r="B5974" s="482">
        <v>103.06</v>
      </c>
    </row>
    <row r="5975" spans="1:2">
      <c r="A5975" s="485">
        <v>43441</v>
      </c>
      <c r="B5975" s="484">
        <v>103.89</v>
      </c>
    </row>
    <row r="5976" spans="1:2">
      <c r="A5976" s="481">
        <v>43444</v>
      </c>
      <c r="B5976" s="482">
        <v>103.45</v>
      </c>
    </row>
    <row r="5977" spans="1:2">
      <c r="A5977" s="485">
        <v>43445</v>
      </c>
      <c r="B5977" s="484">
        <v>103.46</v>
      </c>
    </row>
    <row r="5978" spans="1:2">
      <c r="A5978" s="481">
        <v>43446</v>
      </c>
      <c r="B5978" s="482">
        <v>103.89</v>
      </c>
    </row>
    <row r="5979" spans="1:2">
      <c r="A5979" s="485">
        <v>43447</v>
      </c>
      <c r="B5979" s="484">
        <v>104.16</v>
      </c>
    </row>
    <row r="5980" spans="1:2">
      <c r="A5980" s="481">
        <v>43448</v>
      </c>
      <c r="B5980" s="482">
        <v>104.34</v>
      </c>
    </row>
    <row r="5981" spans="1:2">
      <c r="A5981" s="485">
        <v>43451</v>
      </c>
      <c r="B5981" s="484">
        <v>104.92</v>
      </c>
    </row>
    <row r="5982" spans="1:2">
      <c r="A5982" s="481">
        <v>43452</v>
      </c>
      <c r="B5982" s="482">
        <v>104.91</v>
      </c>
    </row>
    <row r="5983" spans="1:2">
      <c r="A5983" s="485">
        <v>43453</v>
      </c>
      <c r="B5983" s="484">
        <v>105.39</v>
      </c>
    </row>
    <row r="5984" spans="1:2">
      <c r="A5984" s="481">
        <v>43454</v>
      </c>
      <c r="B5984" s="482">
        <v>105.55</v>
      </c>
    </row>
    <row r="5985" spans="1:2">
      <c r="A5985" s="485">
        <v>43455</v>
      </c>
      <c r="B5985" s="484">
        <v>105.72</v>
      </c>
    </row>
    <row r="5986" spans="1:2">
      <c r="A5986" s="481">
        <v>43458</v>
      </c>
      <c r="B5986" s="482">
        <v>105.99</v>
      </c>
    </row>
    <row r="5987" spans="1:2">
      <c r="A5987" s="485">
        <v>43460</v>
      </c>
      <c r="B5987" s="484">
        <v>106.23</v>
      </c>
    </row>
    <row r="5988" spans="1:2">
      <c r="A5988" s="481">
        <v>43461</v>
      </c>
      <c r="B5988" s="482">
        <v>106.22</v>
      </c>
    </row>
    <row r="5989" spans="1:2">
      <c r="A5989" s="485">
        <v>43462</v>
      </c>
      <c r="B5989" s="484">
        <v>106.8</v>
      </c>
    </row>
    <row r="5990" spans="1:2">
      <c r="A5990" s="481">
        <v>43467</v>
      </c>
      <c r="B5990" s="482">
        <v>106.84</v>
      </c>
    </row>
    <row r="5991" spans="1:2">
      <c r="A5991" s="485">
        <v>43468</v>
      </c>
      <c r="B5991" s="484">
        <v>107.32</v>
      </c>
    </row>
    <row r="5992" spans="1:2">
      <c r="A5992" s="481">
        <v>43469</v>
      </c>
      <c r="B5992" s="482">
        <v>107.66</v>
      </c>
    </row>
    <row r="5993" spans="1:2">
      <c r="A5993" s="485">
        <v>43472</v>
      </c>
      <c r="B5993" s="484">
        <v>106.49</v>
      </c>
    </row>
    <row r="5994" spans="1:2">
      <c r="A5994" s="481">
        <v>43473</v>
      </c>
      <c r="B5994" s="482">
        <v>105.36</v>
      </c>
    </row>
    <row r="5995" spans="1:2">
      <c r="A5995" s="485">
        <v>43474</v>
      </c>
      <c r="B5995" s="484">
        <v>105.38</v>
      </c>
    </row>
    <row r="5996" spans="1:2">
      <c r="A5996" s="481">
        <v>43475</v>
      </c>
      <c r="B5996" s="482">
        <v>105.45</v>
      </c>
    </row>
    <row r="5997" spans="1:2">
      <c r="A5997" s="485">
        <v>43476</v>
      </c>
      <c r="B5997" s="484">
        <v>105.45</v>
      </c>
    </row>
    <row r="5998" spans="1:2">
      <c r="A5998" s="481">
        <v>43479</v>
      </c>
      <c r="B5998" s="482">
        <v>105.23</v>
      </c>
    </row>
    <row r="5999" spans="1:2">
      <c r="A5999" s="485">
        <v>43480</v>
      </c>
      <c r="B5999" s="484">
        <v>105.22</v>
      </c>
    </row>
    <row r="6000" spans="1:2">
      <c r="A6000" s="481">
        <v>43481</v>
      </c>
      <c r="B6000" s="482">
        <v>104.73</v>
      </c>
    </row>
    <row r="6001" spans="1:2">
      <c r="A6001" s="485">
        <v>43482</v>
      </c>
      <c r="B6001" s="484">
        <v>104.66</v>
      </c>
    </row>
    <row r="6002" spans="1:2">
      <c r="A6002" s="481">
        <v>43483</v>
      </c>
      <c r="B6002" s="482">
        <v>104.16</v>
      </c>
    </row>
    <row r="6003" spans="1:2">
      <c r="A6003" s="485">
        <v>43486</v>
      </c>
      <c r="B6003" s="484">
        <v>103.83</v>
      </c>
    </row>
    <row r="6004" spans="1:2">
      <c r="A6004" s="481">
        <v>43487</v>
      </c>
      <c r="B6004" s="482">
        <v>104.18</v>
      </c>
    </row>
    <row r="6005" spans="1:2">
      <c r="A6005" s="485">
        <v>43488</v>
      </c>
      <c r="B6005" s="484">
        <v>104.05</v>
      </c>
    </row>
    <row r="6006" spans="1:2">
      <c r="A6006" s="481">
        <v>43489</v>
      </c>
      <c r="B6006" s="482">
        <v>104.23</v>
      </c>
    </row>
    <row r="6007" spans="1:2">
      <c r="A6007" s="485">
        <v>43490</v>
      </c>
      <c r="B6007" s="484">
        <v>104.07</v>
      </c>
    </row>
    <row r="6008" spans="1:2">
      <c r="A6008" s="481">
        <v>43493</v>
      </c>
      <c r="B6008" s="482">
        <v>103.69</v>
      </c>
    </row>
    <row r="6009" spans="1:2">
      <c r="A6009" s="485">
        <v>43494</v>
      </c>
      <c r="B6009" s="484">
        <v>104.41</v>
      </c>
    </row>
    <row r="6010" spans="1:2">
      <c r="A6010" s="481">
        <v>43495</v>
      </c>
      <c r="B6010" s="482">
        <v>104.22</v>
      </c>
    </row>
    <row r="6011" spans="1:2">
      <c r="A6011" s="485">
        <v>43496</v>
      </c>
      <c r="B6011" s="484">
        <v>103.76</v>
      </c>
    </row>
    <row r="6012" spans="1:2">
      <c r="A6012" s="481">
        <v>43497</v>
      </c>
      <c r="B6012" s="482">
        <v>102.86</v>
      </c>
    </row>
    <row r="6013" spans="1:2">
      <c r="A6013" s="485">
        <v>43500</v>
      </c>
      <c r="B6013" s="484">
        <v>102.28</v>
      </c>
    </row>
    <row r="6014" spans="1:2">
      <c r="A6014" s="481">
        <v>43501</v>
      </c>
      <c r="B6014" s="482">
        <v>101.82</v>
      </c>
    </row>
    <row r="6015" spans="1:2">
      <c r="A6015" s="485">
        <v>43502</v>
      </c>
      <c r="B6015" s="484">
        <v>101.64</v>
      </c>
    </row>
    <row r="6016" spans="1:2">
      <c r="A6016" s="481">
        <v>43503</v>
      </c>
      <c r="B6016" s="482">
        <v>101.67</v>
      </c>
    </row>
    <row r="6017" spans="1:2">
      <c r="A6017" s="485">
        <v>43504</v>
      </c>
      <c r="B6017" s="484">
        <v>101.57</v>
      </c>
    </row>
    <row r="6018" spans="1:2">
      <c r="A6018" s="481">
        <v>43507</v>
      </c>
      <c r="B6018" s="482">
        <v>101.83</v>
      </c>
    </row>
    <row r="6019" spans="1:2">
      <c r="A6019" s="485">
        <v>43508</v>
      </c>
      <c r="B6019" s="484">
        <v>102.16</v>
      </c>
    </row>
    <row r="6020" spans="1:2">
      <c r="A6020" s="481">
        <v>43509</v>
      </c>
      <c r="B6020" s="482">
        <v>102.42</v>
      </c>
    </row>
    <row r="6021" spans="1:2">
      <c r="A6021" s="485">
        <v>43510</v>
      </c>
      <c r="B6021" s="484">
        <v>102.34</v>
      </c>
    </row>
    <row r="6022" spans="1:2">
      <c r="A6022" s="481">
        <v>43511</v>
      </c>
      <c r="B6022" s="482">
        <v>103.02</v>
      </c>
    </row>
    <row r="6023" spans="1:2">
      <c r="A6023" s="485">
        <v>43514</v>
      </c>
      <c r="B6023" s="484">
        <v>102.8</v>
      </c>
    </row>
    <row r="6024" spans="1:2">
      <c r="A6024" s="481">
        <v>43515</v>
      </c>
      <c r="B6024" s="482">
        <v>102.3</v>
      </c>
    </row>
    <row r="6025" spans="1:2">
      <c r="A6025" s="485">
        <v>43516</v>
      </c>
      <c r="B6025" s="484">
        <v>102.17</v>
      </c>
    </row>
    <row r="6026" spans="1:2">
      <c r="A6026" s="481">
        <v>43517</v>
      </c>
      <c r="B6026" s="482">
        <v>101.65</v>
      </c>
    </row>
    <row r="6027" spans="1:2">
      <c r="A6027" s="485">
        <v>43518</v>
      </c>
      <c r="B6027" s="484">
        <v>101.38</v>
      </c>
    </row>
    <row r="6028" spans="1:2">
      <c r="A6028" s="481">
        <v>43521</v>
      </c>
      <c r="B6028" s="482">
        <v>101.17</v>
      </c>
    </row>
    <row r="6029" spans="1:2">
      <c r="A6029" s="485">
        <v>43522</v>
      </c>
      <c r="B6029" s="484">
        <v>100.92</v>
      </c>
    </row>
    <row r="6030" spans="1:2">
      <c r="A6030" s="481">
        <v>43523</v>
      </c>
      <c r="B6030" s="482">
        <v>101.09</v>
      </c>
    </row>
    <row r="6031" spans="1:2">
      <c r="A6031" s="485">
        <v>43524</v>
      </c>
      <c r="B6031" s="484">
        <v>101.16</v>
      </c>
    </row>
    <row r="6032" spans="1:2">
      <c r="A6032" s="481">
        <v>43525</v>
      </c>
      <c r="B6032" s="482">
        <v>101.28</v>
      </c>
    </row>
    <row r="6033" spans="1:2">
      <c r="A6033" s="485">
        <v>43528</v>
      </c>
      <c r="B6033" s="484">
        <v>101.76</v>
      </c>
    </row>
    <row r="6034" spans="1:2">
      <c r="A6034" s="481">
        <v>43529</v>
      </c>
      <c r="B6034" s="482">
        <v>102.09</v>
      </c>
    </row>
    <row r="6035" spans="1:2">
      <c r="A6035" s="485">
        <v>43530</v>
      </c>
      <c r="B6035" s="484">
        <v>101.78</v>
      </c>
    </row>
    <row r="6036" spans="1:2">
      <c r="A6036" s="481">
        <v>43531</v>
      </c>
      <c r="B6036" s="482">
        <v>101.71</v>
      </c>
    </row>
    <row r="6037" spans="1:2">
      <c r="A6037" s="485">
        <v>43532</v>
      </c>
      <c r="B6037" s="484">
        <v>101.87</v>
      </c>
    </row>
    <row r="6038" spans="1:2">
      <c r="A6038" s="481">
        <v>43535</v>
      </c>
      <c r="B6038" s="482">
        <v>103.27</v>
      </c>
    </row>
    <row r="6039" spans="1:2">
      <c r="A6039" s="485">
        <v>43536</v>
      </c>
      <c r="B6039" s="484">
        <v>103.09</v>
      </c>
    </row>
    <row r="6040" spans="1:2">
      <c r="A6040" s="481">
        <v>43537</v>
      </c>
      <c r="B6040" s="482">
        <v>103.03</v>
      </c>
    </row>
    <row r="6041" spans="1:2">
      <c r="A6041" s="485">
        <v>43538</v>
      </c>
      <c r="B6041" s="484">
        <v>102.81</v>
      </c>
    </row>
    <row r="6042" spans="1:2">
      <c r="A6042" s="481">
        <v>43539</v>
      </c>
      <c r="B6042" s="482">
        <v>103.53</v>
      </c>
    </row>
    <row r="6043" spans="1:2">
      <c r="A6043" s="485">
        <v>43542</v>
      </c>
      <c r="B6043" s="484">
        <v>103.59</v>
      </c>
    </row>
    <row r="6044" spans="1:2">
      <c r="A6044" s="481">
        <v>43543</v>
      </c>
      <c r="B6044" s="482">
        <v>103.35</v>
      </c>
    </row>
    <row r="6045" spans="1:2">
      <c r="A6045" s="485">
        <v>43544</v>
      </c>
      <c r="B6045" s="484">
        <v>103.04</v>
      </c>
    </row>
    <row r="6046" spans="1:2">
      <c r="A6046" s="481">
        <v>43545</v>
      </c>
      <c r="B6046" s="482">
        <v>103.23</v>
      </c>
    </row>
    <row r="6047" spans="1:2">
      <c r="A6047" s="485">
        <v>43546</v>
      </c>
      <c r="B6047" s="484">
        <v>102.97</v>
      </c>
    </row>
    <row r="6048" spans="1:2">
      <c r="A6048" s="481">
        <v>43549</v>
      </c>
      <c r="B6048" s="482">
        <v>104.35</v>
      </c>
    </row>
    <row r="6049" spans="1:2">
      <c r="A6049" s="485">
        <v>43550</v>
      </c>
      <c r="B6049" s="484">
        <v>104.84</v>
      </c>
    </row>
    <row r="6050" spans="1:2">
      <c r="A6050" s="481">
        <v>43551</v>
      </c>
      <c r="B6050" s="482">
        <v>104.62</v>
      </c>
    </row>
    <row r="6051" spans="1:2">
      <c r="A6051" s="485">
        <v>43552</v>
      </c>
      <c r="B6051" s="484">
        <v>104.92</v>
      </c>
    </row>
    <row r="6052" spans="1:2">
      <c r="A6052" s="481">
        <v>43553</v>
      </c>
      <c r="B6052" s="482">
        <v>104.4</v>
      </c>
    </row>
    <row r="6053" spans="1:2">
      <c r="A6053" s="485">
        <v>43556</v>
      </c>
      <c r="B6053" s="484">
        <v>104.16</v>
      </c>
    </row>
    <row r="6054" spans="1:2">
      <c r="A6054" s="481">
        <v>43557</v>
      </c>
      <c r="B6054" s="482">
        <v>103.45</v>
      </c>
    </row>
    <row r="6055" spans="1:2">
      <c r="A6055" s="485">
        <v>43558</v>
      </c>
      <c r="B6055" s="484">
        <v>103.06</v>
      </c>
    </row>
    <row r="6056" spans="1:2">
      <c r="A6056" s="481">
        <v>43559</v>
      </c>
      <c r="B6056" s="482">
        <v>102.84</v>
      </c>
    </row>
    <row r="6057" spans="1:2">
      <c r="A6057" s="485">
        <v>43560</v>
      </c>
      <c r="B6057" s="484">
        <v>102.51</v>
      </c>
    </row>
    <row r="6058" spans="1:2">
      <c r="A6058" s="481">
        <v>43563</v>
      </c>
      <c r="B6058" s="482">
        <v>102.11</v>
      </c>
    </row>
    <row r="6059" spans="1:2">
      <c r="A6059" s="485">
        <v>43564</v>
      </c>
      <c r="B6059" s="484">
        <v>102.02</v>
      </c>
    </row>
    <row r="6060" spans="1:2">
      <c r="A6060" s="481">
        <v>43565</v>
      </c>
      <c r="B6060" s="482">
        <v>102.12</v>
      </c>
    </row>
    <row r="6061" spans="1:2">
      <c r="A6061" s="485">
        <v>43566</v>
      </c>
      <c r="B6061" s="484">
        <v>102.27</v>
      </c>
    </row>
    <row r="6062" spans="1:2">
      <c r="A6062" s="481">
        <v>43567</v>
      </c>
      <c r="B6062" s="482">
        <v>102.26</v>
      </c>
    </row>
    <row r="6063" spans="1:2">
      <c r="A6063" s="485">
        <v>43570</v>
      </c>
      <c r="B6063" s="484">
        <v>101.89</v>
      </c>
    </row>
    <row r="6064" spans="1:2">
      <c r="A6064" s="481">
        <v>43571</v>
      </c>
      <c r="B6064" s="482">
        <v>102.28</v>
      </c>
    </row>
    <row r="6065" spans="1:2">
      <c r="A6065" s="485">
        <v>43572</v>
      </c>
      <c r="B6065" s="484">
        <v>102.26</v>
      </c>
    </row>
    <row r="6066" spans="1:2">
      <c r="A6066" s="481">
        <v>43573</v>
      </c>
      <c r="B6066" s="482">
        <v>101.86</v>
      </c>
    </row>
    <row r="6067" spans="1:2">
      <c r="A6067" s="485">
        <v>43577</v>
      </c>
      <c r="B6067" s="484">
        <v>101.93</v>
      </c>
    </row>
    <row r="6068" spans="1:2">
      <c r="A6068" s="481">
        <v>43578</v>
      </c>
      <c r="B6068" s="482">
        <v>102.08</v>
      </c>
    </row>
    <row r="6069" spans="1:2">
      <c r="A6069" s="485">
        <v>43579</v>
      </c>
      <c r="B6069" s="484">
        <v>102.55</v>
      </c>
    </row>
    <row r="6070" spans="1:2">
      <c r="A6070" s="481">
        <v>43580</v>
      </c>
      <c r="B6070" s="482">
        <v>102.77</v>
      </c>
    </row>
    <row r="6071" spans="1:2">
      <c r="A6071" s="485">
        <v>43581</v>
      </c>
      <c r="B6071" s="484">
        <v>103.12</v>
      </c>
    </row>
    <row r="6072" spans="1:2">
      <c r="A6072" s="481">
        <v>43584</v>
      </c>
      <c r="B6072" s="482">
        <v>102.88</v>
      </c>
    </row>
    <row r="6073" spans="1:2">
      <c r="A6073" s="485">
        <v>43585</v>
      </c>
      <c r="B6073" s="484">
        <v>103.59</v>
      </c>
    </row>
    <row r="6074" spans="1:2">
      <c r="A6074" s="481">
        <v>43587</v>
      </c>
      <c r="B6074" s="482">
        <v>103.9</v>
      </c>
    </row>
    <row r="6075" spans="1:2">
      <c r="A6075" s="485">
        <v>43588</v>
      </c>
      <c r="B6075" s="484">
        <v>104.3</v>
      </c>
    </row>
    <row r="6076" spans="1:2">
      <c r="A6076" s="481">
        <v>43591</v>
      </c>
      <c r="B6076" s="482">
        <v>103.8</v>
      </c>
    </row>
    <row r="6077" spans="1:2">
      <c r="A6077" s="485">
        <v>43592</v>
      </c>
      <c r="B6077" s="484">
        <v>103.97</v>
      </c>
    </row>
    <row r="6078" spans="1:2">
      <c r="A6078" s="481">
        <v>43593</v>
      </c>
      <c r="B6078" s="482">
        <v>104.04</v>
      </c>
    </row>
    <row r="6079" spans="1:2">
      <c r="A6079" s="485">
        <v>43594</v>
      </c>
      <c r="B6079" s="484">
        <v>104.28</v>
      </c>
    </row>
    <row r="6080" spans="1:2">
      <c r="A6080" s="481">
        <v>43595</v>
      </c>
      <c r="B6080" s="482">
        <v>104.46</v>
      </c>
    </row>
    <row r="6081" spans="1:2">
      <c r="A6081" s="485">
        <v>43598</v>
      </c>
      <c r="B6081" s="484">
        <v>104.35</v>
      </c>
    </row>
    <row r="6082" spans="1:2">
      <c r="A6082" s="481">
        <v>43599</v>
      </c>
      <c r="B6082" s="482">
        <v>105.06</v>
      </c>
    </row>
    <row r="6083" spans="1:2">
      <c r="A6083" s="485">
        <v>43600</v>
      </c>
      <c r="B6083" s="484">
        <v>104.97</v>
      </c>
    </row>
    <row r="6084" spans="1:2">
      <c r="A6084" s="481">
        <v>43601</v>
      </c>
      <c r="B6084" s="482">
        <v>105.01</v>
      </c>
    </row>
    <row r="6085" spans="1:2">
      <c r="A6085" s="485">
        <v>43602</v>
      </c>
      <c r="B6085" s="484">
        <v>104.81</v>
      </c>
    </row>
    <row r="6086" spans="1:2">
      <c r="A6086" s="481">
        <v>43605</v>
      </c>
      <c r="B6086" s="482">
        <v>105.04</v>
      </c>
    </row>
    <row r="6087" spans="1:2">
      <c r="A6087" s="485">
        <v>43607</v>
      </c>
      <c r="B6087" s="484">
        <v>105.12</v>
      </c>
    </row>
    <row r="6088" spans="1:2">
      <c r="A6088" s="481">
        <v>43608</v>
      </c>
      <c r="B6088" s="482">
        <v>105.23</v>
      </c>
    </row>
    <row r="6089" spans="1:2">
      <c r="A6089" s="485">
        <v>43609</v>
      </c>
      <c r="B6089" s="484">
        <v>105.43</v>
      </c>
    </row>
    <row r="6090" spans="1:2">
      <c r="A6090" s="481">
        <v>43612</v>
      </c>
      <c r="B6090" s="482">
        <v>105.19</v>
      </c>
    </row>
    <row r="6091" spans="1:2">
      <c r="A6091" s="485">
        <v>43613</v>
      </c>
      <c r="B6091" s="484">
        <v>105.42</v>
      </c>
    </row>
    <row r="6092" spans="1:2">
      <c r="A6092" s="481">
        <v>43614</v>
      </c>
      <c r="B6092" s="482">
        <v>106.35</v>
      </c>
    </row>
    <row r="6093" spans="1:2">
      <c r="A6093" s="485">
        <v>43615</v>
      </c>
      <c r="B6093" s="484">
        <v>107.06</v>
      </c>
    </row>
    <row r="6094" spans="1:2">
      <c r="A6094" s="481">
        <v>43616</v>
      </c>
      <c r="B6094" s="482">
        <v>107.06</v>
      </c>
    </row>
    <row r="6095" spans="1:2">
      <c r="A6095" s="485">
        <v>43619</v>
      </c>
      <c r="B6095" s="484">
        <v>107.37</v>
      </c>
    </row>
    <row r="6096" spans="1:2">
      <c r="A6096" s="481">
        <v>43620</v>
      </c>
      <c r="B6096" s="482">
        <v>106.88</v>
      </c>
    </row>
    <row r="6097" spans="1:2">
      <c r="A6097" s="485">
        <v>43621</v>
      </c>
      <c r="B6097" s="484">
        <v>105.94</v>
      </c>
    </row>
    <row r="6098" spans="1:2">
      <c r="A6098" s="481">
        <v>43622</v>
      </c>
      <c r="B6098" s="482">
        <v>105.25</v>
      </c>
    </row>
    <row r="6099" spans="1:2">
      <c r="A6099" s="485">
        <v>43623</v>
      </c>
      <c r="B6099" s="484">
        <v>105.15</v>
      </c>
    </row>
    <row r="6100" spans="1:2">
      <c r="A6100" s="481">
        <v>43626</v>
      </c>
      <c r="B6100" s="482">
        <v>105.25</v>
      </c>
    </row>
    <row r="6101" spans="1:2">
      <c r="A6101" s="485">
        <v>43627</v>
      </c>
      <c r="B6101" s="484">
        <v>106.02</v>
      </c>
    </row>
    <row r="6102" spans="1:2">
      <c r="A6102" s="481">
        <v>43628</v>
      </c>
      <c r="B6102" s="482">
        <v>105.68</v>
      </c>
    </row>
    <row r="6103" spans="1:2">
      <c r="A6103" s="485">
        <v>43629</v>
      </c>
      <c r="B6103" s="484">
        <v>105.85</v>
      </c>
    </row>
    <row r="6104" spans="1:2">
      <c r="A6104" s="481">
        <v>43630</v>
      </c>
      <c r="B6104" s="482">
        <v>106.08</v>
      </c>
    </row>
    <row r="6105" spans="1:2">
      <c r="A6105" s="485">
        <v>43633</v>
      </c>
      <c r="B6105" s="484">
        <v>106.13</v>
      </c>
    </row>
    <row r="6106" spans="1:2">
      <c r="A6106" s="481">
        <v>43634</v>
      </c>
      <c r="B6106" s="482">
        <v>106.23</v>
      </c>
    </row>
    <row r="6107" spans="1:2">
      <c r="A6107" s="485">
        <v>43635</v>
      </c>
      <c r="B6107" s="484">
        <v>106.16</v>
      </c>
    </row>
    <row r="6108" spans="1:2">
      <c r="A6108" s="481">
        <v>43636</v>
      </c>
      <c r="B6108" s="482">
        <v>105.99</v>
      </c>
    </row>
    <row r="6109" spans="1:2">
      <c r="A6109" s="485">
        <v>43637</v>
      </c>
      <c r="B6109" s="484">
        <v>104.92</v>
      </c>
    </row>
    <row r="6110" spans="1:2">
      <c r="A6110" s="481">
        <v>43640</v>
      </c>
      <c r="B6110" s="482">
        <v>104.86</v>
      </c>
    </row>
    <row r="6111" spans="1:2">
      <c r="A6111" s="485">
        <v>43641</v>
      </c>
      <c r="B6111" s="484">
        <v>104.79</v>
      </c>
    </row>
    <row r="6112" spans="1:2">
      <c r="A6112" s="481">
        <v>43642</v>
      </c>
      <c r="B6112" s="482">
        <v>104.06</v>
      </c>
    </row>
    <row r="6113" spans="1:2">
      <c r="A6113" s="485">
        <v>43643</v>
      </c>
      <c r="B6113" s="484">
        <v>104.31</v>
      </c>
    </row>
    <row r="6114" spans="1:2">
      <c r="A6114" s="481">
        <v>43644</v>
      </c>
      <c r="B6114" s="482">
        <v>104.35</v>
      </c>
    </row>
    <row r="6115" spans="1:2">
      <c r="A6115" s="485">
        <v>43647</v>
      </c>
      <c r="B6115" s="484">
        <v>104.26</v>
      </c>
    </row>
    <row r="6116" spans="1:2">
      <c r="A6116" s="481">
        <v>43648</v>
      </c>
      <c r="B6116" s="482">
        <v>103.94</v>
      </c>
    </row>
    <row r="6117" spans="1:2">
      <c r="A6117" s="485">
        <v>43649</v>
      </c>
      <c r="B6117" s="484">
        <v>104.41</v>
      </c>
    </row>
    <row r="6118" spans="1:2">
      <c r="A6118" s="481">
        <v>43650</v>
      </c>
      <c r="B6118" s="482">
        <v>104.35</v>
      </c>
    </row>
    <row r="6119" spans="1:2">
      <c r="A6119" s="485">
        <v>43651</v>
      </c>
      <c r="B6119" s="484">
        <v>104.07</v>
      </c>
    </row>
    <row r="6120" spans="1:2">
      <c r="A6120" s="481">
        <v>43654</v>
      </c>
      <c r="B6120" s="482">
        <v>104.63</v>
      </c>
    </row>
    <row r="6121" spans="1:2">
      <c r="A6121" s="485">
        <v>43655</v>
      </c>
      <c r="B6121" s="484">
        <v>105.06</v>
      </c>
    </row>
    <row r="6122" spans="1:2">
      <c r="A6122" s="481">
        <v>43656</v>
      </c>
      <c r="B6122" s="482">
        <v>105.45</v>
      </c>
    </row>
    <row r="6123" spans="1:2">
      <c r="A6123" s="485">
        <v>43657</v>
      </c>
      <c r="B6123" s="484">
        <v>105.21</v>
      </c>
    </row>
    <row r="6124" spans="1:2">
      <c r="A6124" s="481">
        <v>43658</v>
      </c>
      <c r="B6124" s="482">
        <v>104.95</v>
      </c>
    </row>
    <row r="6125" spans="1:2">
      <c r="A6125" s="485">
        <v>43661</v>
      </c>
      <c r="B6125" s="484">
        <v>104.71</v>
      </c>
    </row>
    <row r="6126" spans="1:2">
      <c r="A6126" s="481">
        <v>43663</v>
      </c>
      <c r="B6126" s="482">
        <v>104.37</v>
      </c>
    </row>
    <row r="6127" spans="1:2">
      <c r="A6127" s="485">
        <v>43664</v>
      </c>
      <c r="B6127" s="484">
        <v>104.56</v>
      </c>
    </row>
    <row r="6128" spans="1:2">
      <c r="A6128" s="481">
        <v>43665</v>
      </c>
      <c r="B6128" s="482">
        <v>105.01</v>
      </c>
    </row>
    <row r="6129" spans="1:2">
      <c r="A6129" s="485">
        <v>43668</v>
      </c>
      <c r="B6129" s="484">
        <v>105.28</v>
      </c>
    </row>
    <row r="6130" spans="1:2">
      <c r="A6130" s="481">
        <v>43669</v>
      </c>
      <c r="B6130" s="482">
        <v>105.63</v>
      </c>
    </row>
    <row r="6131" spans="1:2">
      <c r="A6131" s="485">
        <v>43670</v>
      </c>
      <c r="B6131" s="484">
        <v>105.88</v>
      </c>
    </row>
    <row r="6132" spans="1:2">
      <c r="A6132" s="481">
        <v>43671</v>
      </c>
      <c r="B6132" s="482">
        <v>105.87</v>
      </c>
    </row>
    <row r="6133" spans="1:2">
      <c r="A6133" s="485">
        <v>43672</v>
      </c>
      <c r="B6133" s="484">
        <v>106.16</v>
      </c>
    </row>
    <row r="6134" spans="1:2">
      <c r="A6134" s="481">
        <v>43675</v>
      </c>
      <c r="B6134" s="482">
        <v>106.48</v>
      </c>
    </row>
    <row r="6135" spans="1:2">
      <c r="A6135" s="485">
        <v>43676</v>
      </c>
      <c r="B6135" s="484">
        <v>106.39</v>
      </c>
    </row>
    <row r="6136" spans="1:2">
      <c r="A6136" s="481">
        <v>43677</v>
      </c>
      <c r="B6136" s="482">
        <v>106.84</v>
      </c>
    </row>
    <row r="6137" spans="1:2">
      <c r="A6137" s="485">
        <v>43678</v>
      </c>
      <c r="B6137" s="484">
        <v>106.98</v>
      </c>
    </row>
    <row r="6138" spans="1:2">
      <c r="A6138" s="481">
        <v>43679</v>
      </c>
      <c r="B6138" s="482">
        <v>106.95</v>
      </c>
    </row>
    <row r="6139" spans="1:2">
      <c r="A6139" s="481">
        <v>43682</v>
      </c>
      <c r="B6139" s="482">
        <v>107.67</v>
      </c>
    </row>
    <row r="6140" spans="1:2">
      <c r="A6140" s="481">
        <v>43683</v>
      </c>
      <c r="B6140" s="484">
        <v>108.44</v>
      </c>
    </row>
    <row r="6141" spans="1:2">
      <c r="A6141" s="481">
        <v>43684</v>
      </c>
      <c r="B6141" s="482">
        <v>107.78</v>
      </c>
    </row>
    <row r="6142" spans="1:2">
      <c r="A6142" s="481">
        <v>43685</v>
      </c>
      <c r="B6142" s="484">
        <v>107.96</v>
      </c>
    </row>
    <row r="6143" spans="1:2">
      <c r="A6143" s="481">
        <v>43686</v>
      </c>
      <c r="B6143" s="482">
        <v>107.11</v>
      </c>
    </row>
    <row r="6144" spans="1:2">
      <c r="A6144" s="481">
        <v>43689</v>
      </c>
      <c r="B6144" s="484">
        <v>107.18</v>
      </c>
    </row>
    <row r="6145" spans="1:2">
      <c r="A6145" s="481">
        <v>43690</v>
      </c>
      <c r="B6145" s="482">
        <v>107.05</v>
      </c>
    </row>
    <row r="6146" spans="1:2">
      <c r="A6146" s="481">
        <v>43691</v>
      </c>
      <c r="B6146" s="484">
        <v>105.79</v>
      </c>
    </row>
    <row r="6147" spans="1:2">
      <c r="A6147" s="481">
        <v>43693</v>
      </c>
      <c r="B6147" s="482">
        <v>105.3</v>
      </c>
    </row>
    <row r="6148" spans="1:2">
      <c r="A6148" s="481">
        <v>43696</v>
      </c>
      <c r="B6148" s="484">
        <v>105.72</v>
      </c>
    </row>
    <row r="6149" spans="1:2">
      <c r="A6149" s="481">
        <v>43697</v>
      </c>
      <c r="B6149" s="482">
        <v>105.77</v>
      </c>
    </row>
    <row r="6150" spans="1:2">
      <c r="A6150" s="481">
        <v>43698</v>
      </c>
      <c r="B6150" s="484">
        <v>105.7</v>
      </c>
    </row>
    <row r="6151" spans="1:2">
      <c r="A6151" s="481">
        <v>43699</v>
      </c>
      <c r="B6151" s="482">
        <v>105.6</v>
      </c>
    </row>
    <row r="6152" spans="1:2">
      <c r="A6152" s="481">
        <v>43700</v>
      </c>
      <c r="B6152" s="484">
        <v>105.92</v>
      </c>
    </row>
    <row r="6153" spans="1:2">
      <c r="A6153" s="481">
        <v>43703</v>
      </c>
      <c r="B6153" s="482">
        <v>106.19</v>
      </c>
    </row>
    <row r="6154" spans="1:2">
      <c r="A6154" s="481">
        <v>43704</v>
      </c>
      <c r="B6154" s="484">
        <v>106.14</v>
      </c>
    </row>
    <row r="6155" spans="1:2">
      <c r="A6155" s="481">
        <v>43705</v>
      </c>
      <c r="B6155" s="482">
        <v>106.51</v>
      </c>
    </row>
    <row r="6156" spans="1:2">
      <c r="A6156" s="481">
        <v>43706</v>
      </c>
      <c r="B6156" s="484">
        <v>106.63</v>
      </c>
    </row>
    <row r="6157" spans="1:2">
      <c r="A6157" s="481">
        <v>43707</v>
      </c>
      <c r="B6157" s="482">
        <v>106.14</v>
      </c>
    </row>
    <row r="6158" spans="1:2">
      <c r="A6158" s="481">
        <v>43710</v>
      </c>
      <c r="B6158" s="484">
        <v>105.87</v>
      </c>
    </row>
    <row r="6159" spans="1:2">
      <c r="A6159" s="481">
        <v>43711</v>
      </c>
      <c r="B6159" s="482">
        <v>106.58</v>
      </c>
    </row>
    <row r="6160" spans="1:2">
      <c r="A6160" s="481">
        <v>43712</v>
      </c>
      <c r="B6160" s="484">
        <v>106.88</v>
      </c>
    </row>
    <row r="6161" spans="1:2">
      <c r="A6161" s="481">
        <v>43713</v>
      </c>
      <c r="B6161" s="482">
        <v>106.94</v>
      </c>
    </row>
    <row r="6162" spans="1:2">
      <c r="A6162" s="481">
        <v>43714</v>
      </c>
      <c r="B6162" s="484">
        <v>106.19</v>
      </c>
    </row>
    <row r="6163" spans="1:2">
      <c r="A6163" s="481">
        <v>43717</v>
      </c>
      <c r="B6163" s="482">
        <v>105.56</v>
      </c>
    </row>
    <row r="6164" spans="1:2">
      <c r="A6164" s="481">
        <v>43718</v>
      </c>
      <c r="B6164" s="484">
        <v>105.81</v>
      </c>
    </row>
    <row r="6165" spans="1:2">
      <c r="A6165" s="481">
        <v>43719</v>
      </c>
      <c r="B6165" s="482">
        <v>105.97</v>
      </c>
    </row>
    <row r="6166" spans="1:2">
      <c r="A6166" s="481">
        <v>43720</v>
      </c>
      <c r="B6166" s="484">
        <v>105.89</v>
      </c>
    </row>
    <row r="6167" spans="1:2">
      <c r="A6167" s="481">
        <v>43721</v>
      </c>
      <c r="B6167" s="482">
        <v>105.78</v>
      </c>
    </row>
    <row r="6168" spans="1:2">
      <c r="A6168" s="481">
        <v>43724</v>
      </c>
      <c r="B6168" s="484">
        <v>105.31</v>
      </c>
    </row>
    <row r="6169" spans="1:2">
      <c r="A6169" s="481">
        <v>43725</v>
      </c>
      <c r="B6169" s="482">
        <v>105.37</v>
      </c>
    </row>
    <row r="6170" spans="1:2">
      <c r="A6170" s="481">
        <v>43731</v>
      </c>
      <c r="B6170" s="484">
        <v>106.13</v>
      </c>
    </row>
    <row r="6171" spans="1:2">
      <c r="A6171" s="481">
        <v>43732</v>
      </c>
      <c r="B6171" s="482">
        <v>106.68</v>
      </c>
    </row>
    <row r="6172" spans="1:2">
      <c r="A6172" s="481">
        <v>43733</v>
      </c>
      <c r="B6172" s="484">
        <v>106.76</v>
      </c>
    </row>
    <row r="6173" spans="1:2">
      <c r="A6173" s="481">
        <v>43734</v>
      </c>
      <c r="B6173" s="482">
        <v>107.19</v>
      </c>
    </row>
    <row r="6174" spans="1:2">
      <c r="A6174" s="481">
        <v>43735</v>
      </c>
      <c r="B6174" s="484">
        <v>107.07</v>
      </c>
    </row>
    <row r="6175" spans="1:2">
      <c r="A6175" s="481">
        <v>43738</v>
      </c>
      <c r="B6175" s="482">
        <v>106.88</v>
      </c>
    </row>
    <row r="6176" spans="1:2">
      <c r="A6176" s="481">
        <v>43739</v>
      </c>
      <c r="B6176" s="484">
        <v>107.15</v>
      </c>
    </row>
    <row r="6177" spans="1:2">
      <c r="A6177" s="481">
        <v>43740</v>
      </c>
      <c r="B6177" s="482">
        <v>107.31</v>
      </c>
    </row>
    <row r="6178" spans="1:2">
      <c r="A6178" s="481">
        <v>43741</v>
      </c>
      <c r="B6178" s="484">
        <v>107.12</v>
      </c>
    </row>
    <row r="6179" spans="1:2">
      <c r="A6179" s="481">
        <v>43742</v>
      </c>
      <c r="B6179" s="482">
        <v>106.26</v>
      </c>
    </row>
    <row r="6180" spans="1:2">
      <c r="A6180" s="481">
        <v>43745</v>
      </c>
      <c r="B6180" s="484">
        <v>105.84</v>
      </c>
    </row>
    <row r="6181" spans="1:2">
      <c r="A6181" s="481">
        <v>43746</v>
      </c>
      <c r="B6181" s="482">
        <v>105.83</v>
      </c>
    </row>
    <row r="6182" spans="1:2">
      <c r="A6182" s="481">
        <v>43747</v>
      </c>
      <c r="B6182" s="484">
        <v>106.54</v>
      </c>
    </row>
    <row r="6183" spans="1:2">
      <c r="A6183" s="481">
        <v>43748</v>
      </c>
      <c r="B6183" s="482">
        <v>106.85</v>
      </c>
    </row>
    <row r="6184" spans="1:2">
      <c r="A6184" s="481">
        <v>43749</v>
      </c>
      <c r="B6184" s="484">
        <v>106.5</v>
      </c>
    </row>
    <row r="6185" spans="1:2">
      <c r="A6185" s="481">
        <v>43752</v>
      </c>
      <c r="B6185" s="482">
        <v>105.65</v>
      </c>
    </row>
    <row r="6186" spans="1:2">
      <c r="A6186" s="481">
        <v>43753</v>
      </c>
      <c r="B6186" s="484">
        <v>105.47</v>
      </c>
    </row>
    <row r="6187" spans="1:2">
      <c r="A6187" s="481">
        <v>43754</v>
      </c>
      <c r="B6187" s="482">
        <v>105.82</v>
      </c>
    </row>
    <row r="6188" spans="1:2">
      <c r="A6188" s="481">
        <v>43755</v>
      </c>
      <c r="B6188" s="484">
        <v>106.28</v>
      </c>
    </row>
    <row r="6189" spans="1:2">
      <c r="A6189" s="481">
        <v>43756</v>
      </c>
      <c r="B6189" s="482">
        <v>105.68</v>
      </c>
    </row>
    <row r="6190" spans="1:2">
      <c r="A6190" s="481">
        <v>43759</v>
      </c>
      <c r="B6190" s="484">
        <v>105.35</v>
      </c>
    </row>
    <row r="6191" spans="1:2">
      <c r="A6191" s="481">
        <v>43760</v>
      </c>
      <c r="B6191" s="482">
        <v>107.36</v>
      </c>
    </row>
    <row r="6192" spans="1:2">
      <c r="A6192" s="481">
        <v>43761</v>
      </c>
      <c r="B6192" s="484">
        <v>107.92</v>
      </c>
    </row>
    <row r="6193" spans="1:2">
      <c r="A6193" s="481">
        <v>43762</v>
      </c>
      <c r="B6193" s="482">
        <v>107.93</v>
      </c>
    </row>
    <row r="6194" spans="1:2">
      <c r="A6194" s="481">
        <v>43763</v>
      </c>
      <c r="B6194" s="484">
        <v>107.49</v>
      </c>
    </row>
    <row r="6195" spans="1:2">
      <c r="A6195" s="481">
        <v>43766</v>
      </c>
      <c r="B6195" s="482">
        <v>107.87</v>
      </c>
    </row>
    <row r="6196" spans="1:2">
      <c r="A6196" s="481">
        <v>43767</v>
      </c>
      <c r="B6196" s="484">
        <v>107.78</v>
      </c>
    </row>
    <row r="6197" spans="1:2">
      <c r="A6197" s="481">
        <v>43768</v>
      </c>
      <c r="B6197" s="482">
        <v>108.05</v>
      </c>
    </row>
    <row r="6198" spans="1:2">
      <c r="A6198" s="481">
        <v>43773</v>
      </c>
      <c r="B6198" s="484">
        <v>109.29</v>
      </c>
    </row>
    <row r="6199" spans="1:2">
      <c r="A6199" s="481">
        <v>43774</v>
      </c>
      <c r="B6199" s="482">
        <v>109.84</v>
      </c>
    </row>
    <row r="6200" spans="1:2">
      <c r="A6200" s="481">
        <v>43775</v>
      </c>
      <c r="B6200" s="484">
        <v>111.2</v>
      </c>
    </row>
    <row r="6201" spans="1:2">
      <c r="A6201" s="481">
        <v>43776</v>
      </c>
      <c r="B6201" s="482">
        <v>110.66</v>
      </c>
    </row>
    <row r="6202" spans="1:2">
      <c r="A6202" s="481">
        <v>43777</v>
      </c>
      <c r="B6202" s="484">
        <v>110.32</v>
      </c>
    </row>
    <row r="6203" spans="1:2">
      <c r="A6203" s="481">
        <v>43780</v>
      </c>
      <c r="B6203" s="482">
        <v>110.87</v>
      </c>
    </row>
    <row r="6204" spans="1:2">
      <c r="A6204" s="481">
        <v>43781</v>
      </c>
      <c r="B6204" s="484">
        <v>112.25</v>
      </c>
    </row>
    <row r="6205" spans="1:2">
      <c r="A6205" s="481">
        <v>43782</v>
      </c>
      <c r="B6205" s="482">
        <v>116.14</v>
      </c>
    </row>
    <row r="6206" spans="1:2">
      <c r="A6206" s="481">
        <v>43783</v>
      </c>
      <c r="B6206" s="484">
        <v>117.56</v>
      </c>
    </row>
    <row r="6207" spans="1:2">
      <c r="A6207" s="481">
        <v>43784</v>
      </c>
      <c r="B6207" s="482">
        <v>118.67</v>
      </c>
    </row>
    <row r="6208" spans="1:2">
      <c r="A6208" s="481">
        <v>43787</v>
      </c>
      <c r="B6208" s="484">
        <v>116.1</v>
      </c>
    </row>
    <row r="6209" spans="1:2">
      <c r="A6209" s="481">
        <v>43788</v>
      </c>
      <c r="B6209" s="482">
        <v>114.71</v>
      </c>
    </row>
    <row r="6210" spans="1:2">
      <c r="A6210" s="481">
        <v>43789</v>
      </c>
      <c r="B6210" s="484">
        <v>115.96</v>
      </c>
    </row>
    <row r="6211" spans="1:2">
      <c r="A6211" s="481">
        <v>43790</v>
      </c>
      <c r="B6211" s="482">
        <v>117.92</v>
      </c>
    </row>
    <row r="6212" spans="1:2">
      <c r="A6212" s="481">
        <v>43791</v>
      </c>
      <c r="B6212" s="484">
        <v>117.64</v>
      </c>
    </row>
    <row r="6213" spans="1:2">
      <c r="A6213" s="481">
        <v>43794</v>
      </c>
      <c r="B6213" s="482">
        <v>117.71</v>
      </c>
    </row>
    <row r="6214" spans="1:2">
      <c r="A6214" s="481">
        <v>43795</v>
      </c>
      <c r="B6214" s="484">
        <v>116.94</v>
      </c>
    </row>
    <row r="6215" spans="1:2">
      <c r="A6215" s="481">
        <v>43796</v>
      </c>
      <c r="B6215" s="482">
        <v>117.21</v>
      </c>
    </row>
    <row r="6216" spans="1:2">
      <c r="A6216" s="481">
        <v>43797</v>
      </c>
      <c r="B6216" s="484">
        <v>118.99</v>
      </c>
    </row>
    <row r="6217" spans="1:2">
      <c r="A6217" s="481">
        <v>43798</v>
      </c>
      <c r="B6217" s="482">
        <v>122.2</v>
      </c>
    </row>
    <row r="6218" spans="1:2">
      <c r="A6218" s="481">
        <v>43801</v>
      </c>
      <c r="B6218" s="484">
        <v>119.85</v>
      </c>
    </row>
    <row r="6219" spans="1:2">
      <c r="A6219" s="481">
        <v>43802</v>
      </c>
      <c r="B6219" s="482">
        <v>118.75</v>
      </c>
    </row>
    <row r="6220" spans="1:2">
      <c r="A6220" s="481">
        <v>43803</v>
      </c>
      <c r="B6220" s="484">
        <v>118.47</v>
      </c>
    </row>
    <row r="6221" spans="1:2">
      <c r="A6221" s="481">
        <v>43804</v>
      </c>
      <c r="B6221" s="482">
        <v>117.76</v>
      </c>
    </row>
    <row r="6222" spans="1:2">
      <c r="A6222" s="481">
        <v>43805</v>
      </c>
      <c r="B6222" s="484">
        <v>116.1</v>
      </c>
    </row>
    <row r="6223" spans="1:2">
      <c r="A6223" s="481">
        <v>43808</v>
      </c>
      <c r="B6223" s="482">
        <v>115.38</v>
      </c>
    </row>
    <row r="6224" spans="1:2">
      <c r="A6224" s="481">
        <v>43809</v>
      </c>
      <c r="B6224" s="484">
        <v>114.31</v>
      </c>
    </row>
    <row r="6225" spans="1:2">
      <c r="A6225" s="481">
        <v>43810</v>
      </c>
      <c r="B6225" s="482">
        <v>115.34</v>
      </c>
    </row>
    <row r="6226" spans="1:2">
      <c r="A6226" s="481">
        <v>43811</v>
      </c>
      <c r="B6226" s="484">
        <v>114.66</v>
      </c>
    </row>
    <row r="6227" spans="1:2">
      <c r="A6227" s="481">
        <v>43812</v>
      </c>
      <c r="B6227" s="482">
        <v>114.36</v>
      </c>
    </row>
    <row r="6228" spans="1:2">
      <c r="A6228" s="481">
        <v>43815</v>
      </c>
      <c r="B6228" s="484">
        <v>114.03</v>
      </c>
    </row>
    <row r="6229" spans="1:2">
      <c r="A6229" s="481">
        <v>43816</v>
      </c>
      <c r="B6229" s="482">
        <v>113.7</v>
      </c>
    </row>
    <row r="6230" spans="1:2">
      <c r="A6230" s="481">
        <v>43817</v>
      </c>
      <c r="B6230" s="484">
        <v>112.85</v>
      </c>
    </row>
    <row r="6231" spans="1:2">
      <c r="A6231" s="481">
        <v>43818</v>
      </c>
      <c r="B6231" s="482">
        <v>112.08</v>
      </c>
    </row>
    <row r="6232" spans="1:2">
      <c r="A6232" s="481">
        <v>43819</v>
      </c>
      <c r="B6232" s="484">
        <v>112.19</v>
      </c>
    </row>
    <row r="6233" spans="1:2">
      <c r="A6233" s="481">
        <v>43822</v>
      </c>
      <c r="B6233" s="482">
        <v>111.68</v>
      </c>
    </row>
    <row r="6234" spans="1:2">
      <c r="A6234" s="481">
        <v>43823</v>
      </c>
      <c r="B6234" s="484">
        <v>112.35</v>
      </c>
    </row>
    <row r="6235" spans="1:2">
      <c r="A6235" s="481">
        <v>43825</v>
      </c>
      <c r="B6235" s="482">
        <v>111.87</v>
      </c>
    </row>
    <row r="6236" spans="1:2">
      <c r="A6236" s="481">
        <v>43826</v>
      </c>
      <c r="B6236" s="484">
        <v>111.31</v>
      </c>
    </row>
    <row r="6237" spans="1:2">
      <c r="A6237" s="481">
        <v>43829</v>
      </c>
      <c r="B6237" s="482">
        <v>111.19</v>
      </c>
    </row>
    <row r="6238" spans="1:2">
      <c r="A6238" s="481">
        <v>43832</v>
      </c>
      <c r="B6238" s="484">
        <v>112.06</v>
      </c>
    </row>
    <row r="6239" spans="1:2">
      <c r="A6239" s="481">
        <v>43833</v>
      </c>
      <c r="B6239" s="482">
        <v>112.9</v>
      </c>
    </row>
    <row r="6240" spans="1:2">
      <c r="A6240" s="481">
        <v>43836</v>
      </c>
      <c r="B6240" s="484">
        <v>113.54</v>
      </c>
    </row>
    <row r="6241" spans="1:2">
      <c r="A6241" s="481">
        <v>43837</v>
      </c>
      <c r="B6241" s="482">
        <v>115.42</v>
      </c>
    </row>
    <row r="6242" spans="1:2">
      <c r="A6242" s="481">
        <v>43838</v>
      </c>
      <c r="B6242" s="484">
        <v>115.61</v>
      </c>
    </row>
    <row r="6243" spans="1:2">
      <c r="A6243" s="481">
        <v>43839</v>
      </c>
      <c r="B6243" s="482">
        <v>114.73</v>
      </c>
    </row>
    <row r="6244" spans="1:2">
      <c r="A6244" s="481">
        <v>43840</v>
      </c>
      <c r="B6244" s="484">
        <v>114.34</v>
      </c>
    </row>
    <row r="6245" spans="1:2">
      <c r="A6245" s="481">
        <v>43843</v>
      </c>
      <c r="B6245" s="482">
        <v>115.33</v>
      </c>
    </row>
    <row r="6246" spans="1:2">
      <c r="A6246" s="481">
        <v>43844</v>
      </c>
      <c r="B6246" s="484">
        <v>116.39</v>
      </c>
    </row>
    <row r="6247" spans="1:2">
      <c r="A6247" s="481">
        <v>43845</v>
      </c>
      <c r="B6247" s="482">
        <v>115.55</v>
      </c>
    </row>
    <row r="6248" spans="1:2">
      <c r="A6248" s="481">
        <v>43846</v>
      </c>
      <c r="B6248" s="484">
        <v>115.47</v>
      </c>
    </row>
    <row r="6249" spans="1:2">
      <c r="A6249" s="481">
        <v>43847</v>
      </c>
      <c r="B6249" s="482">
        <v>115.6</v>
      </c>
    </row>
    <row r="6250" spans="1:2">
      <c r="A6250" s="481">
        <v>43850</v>
      </c>
      <c r="B6250" s="484">
        <v>115.31</v>
      </c>
    </row>
    <row r="6251" spans="1:2">
      <c r="A6251" s="481">
        <v>43851</v>
      </c>
      <c r="B6251" s="482">
        <v>115.1</v>
      </c>
    </row>
    <row r="6252" spans="1:2">
      <c r="A6252" s="481">
        <v>43852</v>
      </c>
      <c r="B6252" s="484">
        <v>114.93</v>
      </c>
    </row>
    <row r="6253" spans="1:2">
      <c r="A6253" s="481">
        <v>43853</v>
      </c>
      <c r="B6253" s="482">
        <v>115.2</v>
      </c>
    </row>
    <row r="6254" spans="1:2">
      <c r="A6254" s="481">
        <v>43854</v>
      </c>
      <c r="B6254" s="484">
        <v>114.98</v>
      </c>
    </row>
    <row r="6255" spans="1:2">
      <c r="A6255" s="481">
        <v>43857</v>
      </c>
      <c r="B6255" s="482">
        <v>115.61</v>
      </c>
    </row>
    <row r="6256" spans="1:2">
      <c r="A6256" s="481">
        <v>43858</v>
      </c>
      <c r="B6256" s="484">
        <v>116.9</v>
      </c>
    </row>
    <row r="6257" spans="1:2">
      <c r="A6257" s="481">
        <v>43859</v>
      </c>
      <c r="B6257" s="482">
        <v>117.04</v>
      </c>
    </row>
    <row r="6258" spans="1:2">
      <c r="A6258" s="481">
        <v>43860</v>
      </c>
      <c r="B6258" s="484">
        <v>117.01</v>
      </c>
    </row>
    <row r="6259" spans="1:2">
      <c r="A6259" s="481">
        <v>43861</v>
      </c>
      <c r="B6259" s="482">
        <v>118.19</v>
      </c>
    </row>
    <row r="6260" spans="1:2">
      <c r="A6260" s="481">
        <v>43864</v>
      </c>
      <c r="B6260" s="484">
        <v>118.37</v>
      </c>
    </row>
    <row r="6261" spans="1:2">
      <c r="A6261" s="481">
        <v>43865</v>
      </c>
      <c r="B6261" s="482">
        <v>117.1</v>
      </c>
    </row>
    <row r="6262" spans="1:2">
      <c r="A6262" s="481">
        <v>43866</v>
      </c>
      <c r="B6262" s="484">
        <v>115.9</v>
      </c>
    </row>
    <row r="6263" spans="1:2">
      <c r="A6263" s="481">
        <v>43867</v>
      </c>
      <c r="B6263" s="482">
        <v>115.14</v>
      </c>
    </row>
    <row r="6264" spans="1:2">
      <c r="A6264" s="481">
        <v>43868</v>
      </c>
      <c r="B6264" s="484">
        <v>115.41</v>
      </c>
    </row>
    <row r="6265" spans="1:2">
      <c r="A6265" s="481">
        <v>43871</v>
      </c>
      <c r="B6265" s="482">
        <v>116.43</v>
      </c>
    </row>
    <row r="6266" spans="1:2">
      <c r="A6266" s="481">
        <v>43872</v>
      </c>
      <c r="B6266" s="484">
        <v>117.44</v>
      </c>
    </row>
    <row r="6267" spans="1:2">
      <c r="A6267" s="481">
        <v>43873</v>
      </c>
      <c r="B6267" s="482">
        <v>117.08</v>
      </c>
    </row>
    <row r="6268" spans="1:2">
      <c r="A6268" s="481">
        <v>43874</v>
      </c>
      <c r="B6268" s="484">
        <v>116.39</v>
      </c>
    </row>
    <row r="6269" spans="1:2">
      <c r="A6269" s="481">
        <v>43875</v>
      </c>
      <c r="B6269" s="482">
        <v>117.3</v>
      </c>
    </row>
    <row r="6270" spans="1:2">
      <c r="A6270" s="481">
        <v>43878</v>
      </c>
      <c r="B6270" s="484">
        <v>116.97</v>
      </c>
    </row>
    <row r="6271" spans="1:2">
      <c r="A6271" s="481">
        <v>43879</v>
      </c>
      <c r="B6271" s="482">
        <v>116.86</v>
      </c>
    </row>
    <row r="6272" spans="1:2">
      <c r="A6272" s="481">
        <v>43880</v>
      </c>
      <c r="B6272" s="484">
        <v>117.32</v>
      </c>
    </row>
    <row r="6273" spans="1:2">
      <c r="A6273" s="481">
        <v>43881</v>
      </c>
      <c r="B6273" s="482">
        <v>117.23</v>
      </c>
    </row>
    <row r="6274" spans="1:2">
      <c r="A6274" s="481">
        <v>43882</v>
      </c>
      <c r="B6274" s="484">
        <v>117.92</v>
      </c>
    </row>
    <row r="6275" spans="1:2">
      <c r="A6275" s="481">
        <v>43885</v>
      </c>
      <c r="B6275" s="482">
        <v>118.83</v>
      </c>
    </row>
    <row r="6276" spans="1:2">
      <c r="A6276" s="481">
        <v>43886</v>
      </c>
      <c r="B6276" s="484">
        <v>118.79</v>
      </c>
    </row>
    <row r="6277" spans="1:2">
      <c r="A6277" s="481">
        <v>43887</v>
      </c>
      <c r="B6277" s="482">
        <v>118.6</v>
      </c>
    </row>
    <row r="6278" spans="1:2">
      <c r="A6278" s="481">
        <v>43888</v>
      </c>
      <c r="B6278" s="484">
        <v>118.85</v>
      </c>
    </row>
    <row r="6279" spans="1:2">
      <c r="A6279" s="481">
        <v>43889</v>
      </c>
      <c r="B6279" s="482">
        <v>119.68</v>
      </c>
    </row>
    <row r="6280" spans="1:2">
      <c r="A6280" s="481">
        <v>43892</v>
      </c>
      <c r="B6280" s="484">
        <v>120.04</v>
      </c>
    </row>
    <row r="6281" spans="1:2">
      <c r="A6281" s="481">
        <v>43893</v>
      </c>
      <c r="B6281" s="482">
        <v>120.42</v>
      </c>
    </row>
    <row r="6282" spans="1:2">
      <c r="A6282" s="481">
        <v>43894</v>
      </c>
      <c r="B6282" s="484">
        <v>119.5</v>
      </c>
    </row>
    <row r="6283" spans="1:2">
      <c r="A6283" s="481">
        <v>43895</v>
      </c>
      <c r="B6283" s="482">
        <v>119.71</v>
      </c>
    </row>
    <row r="6284" spans="1:2">
      <c r="A6284" s="481">
        <v>43896</v>
      </c>
      <c r="B6284" s="484">
        <v>121.08</v>
      </c>
    </row>
    <row r="6285" spans="1:2">
      <c r="A6285" s="481">
        <v>43899</v>
      </c>
      <c r="B6285" s="482">
        <v>122.02</v>
      </c>
    </row>
    <row r="6286" spans="1:2">
      <c r="A6286" s="481">
        <v>43900</v>
      </c>
      <c r="B6286" s="484">
        <v>123.48</v>
      </c>
    </row>
    <row r="6287" spans="1:2">
      <c r="A6287" s="481">
        <v>43901</v>
      </c>
      <c r="B6287" s="482">
        <v>122.31</v>
      </c>
    </row>
    <row r="6288" spans="1:2">
      <c r="A6288" s="481">
        <v>43902</v>
      </c>
      <c r="B6288" s="484">
        <v>122.15</v>
      </c>
    </row>
    <row r="6289" spans="1:2">
      <c r="A6289" s="481">
        <v>43903</v>
      </c>
      <c r="B6289" s="482">
        <v>123.42</v>
      </c>
    </row>
    <row r="6290" spans="1:2">
      <c r="A6290" s="481">
        <v>43906</v>
      </c>
      <c r="B6290" s="484">
        <v>120.88</v>
      </c>
    </row>
    <row r="6291" spans="1:2">
      <c r="A6291" s="481">
        <v>43907</v>
      </c>
      <c r="B6291" s="482">
        <v>122.57</v>
      </c>
    </row>
    <row r="6292" spans="1:2">
      <c r="A6292" s="481">
        <v>43908</v>
      </c>
      <c r="B6292" s="484">
        <v>122.45</v>
      </c>
    </row>
    <row r="6293" spans="1:2">
      <c r="A6293" s="481">
        <v>43909</v>
      </c>
      <c r="B6293" s="482">
        <v>122.27</v>
      </c>
    </row>
    <row r="6294" spans="1:2">
      <c r="A6294" s="481">
        <v>43910</v>
      </c>
      <c r="B6294" s="484">
        <v>122.29</v>
      </c>
    </row>
    <row r="6295" spans="1:2">
      <c r="A6295" s="481">
        <v>43913</v>
      </c>
      <c r="B6295" s="482">
        <v>120.36</v>
      </c>
    </row>
    <row r="6296" spans="1:2">
      <c r="A6296" s="481">
        <v>43914</v>
      </c>
      <c r="B6296" s="484">
        <v>121.39</v>
      </c>
    </row>
    <row r="6297" spans="1:2">
      <c r="A6297" s="481">
        <v>43915</v>
      </c>
      <c r="B6297" s="482">
        <v>119.74</v>
      </c>
    </row>
    <row r="6298" spans="1:2">
      <c r="A6298" s="481">
        <v>43916</v>
      </c>
      <c r="B6298" s="484">
        <v>119.75</v>
      </c>
    </row>
    <row r="6299" spans="1:2">
      <c r="A6299" s="481">
        <v>43917</v>
      </c>
      <c r="B6299" s="482">
        <v>119.57</v>
      </c>
    </row>
    <row r="6300" spans="1:2">
      <c r="A6300" s="481">
        <v>43920</v>
      </c>
      <c r="B6300" s="484">
        <v>119.39</v>
      </c>
    </row>
    <row r="6301" spans="1:2">
      <c r="A6301" s="481">
        <v>43921</v>
      </c>
      <c r="B6301" s="482">
        <v>120.39</v>
      </c>
    </row>
    <row r="6302" spans="1:2">
      <c r="A6302" s="481">
        <v>43922</v>
      </c>
      <c r="B6302" s="484">
        <v>121.31</v>
      </c>
    </row>
    <row r="6303" spans="1:2">
      <c r="A6303" s="481">
        <v>43923</v>
      </c>
      <c r="B6303" s="482">
        <v>122.38</v>
      </c>
    </row>
    <row r="6304" spans="1:2">
      <c r="A6304" s="481">
        <v>43924</v>
      </c>
      <c r="B6304" s="484">
        <v>122.16</v>
      </c>
    </row>
    <row r="6305" spans="1:2">
      <c r="A6305" s="481">
        <v>43927</v>
      </c>
      <c r="B6305" s="482">
        <v>122.1</v>
      </c>
    </row>
    <row r="6306" spans="1:2">
      <c r="A6306" s="481">
        <v>43928</v>
      </c>
      <c r="B6306" s="484">
        <v>120.93</v>
      </c>
    </row>
    <row r="6307" spans="1:2">
      <c r="A6307" s="481">
        <v>43929</v>
      </c>
      <c r="B6307" s="482">
        <v>119.97</v>
      </c>
    </row>
    <row r="6308" spans="1:2">
      <c r="A6308" s="481">
        <v>43930</v>
      </c>
      <c r="B6308" s="484">
        <v>121.38</v>
      </c>
    </row>
    <row r="6309" spans="1:2">
      <c r="A6309" s="481">
        <v>43934</v>
      </c>
      <c r="B6309" s="482">
        <v>120.07</v>
      </c>
    </row>
    <row r="6310" spans="1:2">
      <c r="A6310" s="481">
        <v>43935</v>
      </c>
      <c r="B6310" s="484">
        <v>120.62</v>
      </c>
    </row>
    <row r="6311" spans="1:2">
      <c r="A6311" s="481">
        <v>43936</v>
      </c>
      <c r="B6311" s="482">
        <v>121.37</v>
      </c>
    </row>
    <row r="6312" spans="1:2">
      <c r="A6312" s="481">
        <v>43937</v>
      </c>
      <c r="B6312" s="484">
        <v>122.43</v>
      </c>
    </row>
    <row r="6313" spans="1:2">
      <c r="A6313" s="481">
        <v>43938</v>
      </c>
      <c r="B6313" s="482">
        <v>121</v>
      </c>
    </row>
    <row r="6314" spans="1:2">
      <c r="A6314" s="481">
        <v>43941</v>
      </c>
      <c r="B6314" s="484">
        <v>120.82</v>
      </c>
    </row>
    <row r="6315" spans="1:2">
      <c r="A6315" s="481">
        <v>43942</v>
      </c>
      <c r="B6315" s="482">
        <v>121.5</v>
      </c>
    </row>
    <row r="6316" spans="1:2">
      <c r="A6316" s="481">
        <v>43943</v>
      </c>
      <c r="B6316" s="484">
        <v>122.1</v>
      </c>
    </row>
    <row r="6317" spans="1:2">
      <c r="A6317" s="481">
        <v>43944</v>
      </c>
      <c r="B6317" s="482">
        <v>121.1</v>
      </c>
    </row>
    <row r="6318" spans="1:2">
      <c r="A6318" s="481">
        <v>43945</v>
      </c>
      <c r="B6318" s="484">
        <v>121.31</v>
      </c>
    </row>
    <row r="6319" spans="1:2">
      <c r="A6319" s="481">
        <v>43948</v>
      </c>
      <c r="B6319" s="482">
        <v>120.9</v>
      </c>
    </row>
    <row r="6320" spans="1:2">
      <c r="A6320" s="481">
        <v>43949</v>
      </c>
      <c r="B6320" s="484">
        <v>120.65</v>
      </c>
    </row>
    <row r="6321" spans="1:2">
      <c r="A6321" s="481">
        <v>43950</v>
      </c>
      <c r="B6321" s="482">
        <v>120.32</v>
      </c>
    </row>
    <row r="6322" spans="1:2">
      <c r="A6322" s="481">
        <v>43951</v>
      </c>
      <c r="B6322" s="484">
        <v>118.91</v>
      </c>
    </row>
    <row r="6323" spans="1:2">
      <c r="A6323" s="481">
        <v>43955</v>
      </c>
      <c r="B6323" s="482">
        <v>119.02</v>
      </c>
    </row>
    <row r="6324" spans="1:2">
      <c r="A6324" s="481">
        <v>43956</v>
      </c>
      <c r="B6324" s="484">
        <v>118.46</v>
      </c>
    </row>
    <row r="6325" spans="1:2">
      <c r="A6325" s="481">
        <v>43957</v>
      </c>
      <c r="B6325" s="482">
        <v>117.75</v>
      </c>
    </row>
    <row r="6326" spans="1:2">
      <c r="A6326" s="481">
        <v>43958</v>
      </c>
      <c r="B6326" s="484">
        <v>118.22</v>
      </c>
    </row>
    <row r="6327" spans="1:2">
      <c r="A6327" s="481">
        <v>43959</v>
      </c>
      <c r="B6327" s="482">
        <v>117.8</v>
      </c>
    </row>
    <row r="6328" spans="1:2">
      <c r="A6328" s="481">
        <v>43962</v>
      </c>
      <c r="B6328" s="484">
        <v>116.82</v>
      </c>
    </row>
    <row r="6329" spans="1:2">
      <c r="A6329" s="481">
        <v>43963</v>
      </c>
      <c r="B6329" s="482">
        <v>116.22</v>
      </c>
    </row>
    <row r="6330" spans="1:2">
      <c r="A6330" s="481">
        <v>43964</v>
      </c>
      <c r="B6330" s="484">
        <v>115.61</v>
      </c>
    </row>
    <row r="6331" spans="1:2">
      <c r="A6331" s="481">
        <v>43965</v>
      </c>
      <c r="B6331" s="482">
        <v>115.16</v>
      </c>
    </row>
    <row r="6332" spans="1:2">
      <c r="A6332" s="481">
        <v>43966</v>
      </c>
      <c r="B6332" s="484">
        <v>115.5</v>
      </c>
    </row>
    <row r="6333" spans="1:2">
      <c r="A6333" s="481">
        <v>43969</v>
      </c>
      <c r="B6333" s="482">
        <v>115.69</v>
      </c>
    </row>
    <row r="6334" spans="1:2">
      <c r="A6334" s="481">
        <v>43970</v>
      </c>
      <c r="B6334" s="484">
        <v>115.69</v>
      </c>
    </row>
    <row r="6335" spans="1:2">
      <c r="A6335" s="481">
        <v>43971</v>
      </c>
      <c r="B6335" s="482">
        <v>115.65</v>
      </c>
    </row>
    <row r="6336" spans="1:2">
      <c r="A6336" s="481">
        <v>43973</v>
      </c>
      <c r="B6336" s="484">
        <v>114.02</v>
      </c>
    </row>
    <row r="6337" spans="1:2">
      <c r="A6337" s="481">
        <v>43976</v>
      </c>
      <c r="B6337" s="482">
        <v>113.86</v>
      </c>
    </row>
    <row r="6338" spans="1:2">
      <c r="A6338" s="481">
        <v>43977</v>
      </c>
      <c r="B6338" s="484">
        <v>113.71</v>
      </c>
    </row>
    <row r="6339" spans="1:2">
      <c r="A6339" s="481">
        <v>43978</v>
      </c>
      <c r="B6339" s="482">
        <v>113.98</v>
      </c>
    </row>
    <row r="6340" spans="1:2">
      <c r="A6340" s="481">
        <v>43979</v>
      </c>
      <c r="B6340" s="484">
        <v>115.9</v>
      </c>
    </row>
    <row r="6341" spans="1:2">
      <c r="A6341" s="481">
        <v>43980</v>
      </c>
      <c r="B6341" s="482">
        <v>115.57</v>
      </c>
    </row>
    <row r="6342" spans="1:2">
      <c r="A6342" s="481">
        <v>43983</v>
      </c>
      <c r="B6342" s="484">
        <v>114.64</v>
      </c>
    </row>
    <row r="6343" spans="1:2">
      <c r="A6343" s="481">
        <v>43984</v>
      </c>
      <c r="B6343" s="482">
        <v>113.47</v>
      </c>
    </row>
    <row r="6344" spans="1:2">
      <c r="A6344" s="481">
        <v>43985</v>
      </c>
      <c r="B6344" s="484">
        <v>112.07</v>
      </c>
    </row>
    <row r="6345" spans="1:2">
      <c r="A6345" s="481">
        <v>43986</v>
      </c>
      <c r="B6345" s="482">
        <v>110.37</v>
      </c>
    </row>
    <row r="6346" spans="1:2">
      <c r="A6346" s="481">
        <v>43987</v>
      </c>
      <c r="B6346" s="484">
        <v>111.46</v>
      </c>
    </row>
    <row r="6347" spans="1:2">
      <c r="A6347" s="481">
        <v>43990</v>
      </c>
      <c r="B6347" s="482">
        <v>110.27</v>
      </c>
    </row>
    <row r="6348" spans="1:2">
      <c r="A6348" s="481">
        <v>43991</v>
      </c>
      <c r="B6348" s="484">
        <v>111.21</v>
      </c>
    </row>
    <row r="6349" spans="1:2">
      <c r="A6349" s="481">
        <v>43992</v>
      </c>
      <c r="B6349" s="482">
        <v>111.43</v>
      </c>
    </row>
    <row r="6350" spans="1:2">
      <c r="A6350" s="481">
        <v>43993</v>
      </c>
      <c r="B6350" s="484">
        <v>111.24</v>
      </c>
    </row>
    <row r="6351" spans="1:2">
      <c r="A6351" s="481">
        <v>43994</v>
      </c>
      <c r="B6351" s="482">
        <v>112.9</v>
      </c>
    </row>
    <row r="6352" spans="1:2">
      <c r="A6352" s="481">
        <v>43997</v>
      </c>
      <c r="B6352" s="484">
        <v>113.41</v>
      </c>
    </row>
    <row r="6353" spans="1:2">
      <c r="A6353" s="481">
        <v>43998</v>
      </c>
      <c r="B6353" s="482">
        <v>114.46</v>
      </c>
    </row>
    <row r="6354" spans="1:2">
      <c r="A6354" s="481">
        <v>43999</v>
      </c>
      <c r="B6354" s="484">
        <v>111.63</v>
      </c>
    </row>
    <row r="6355" spans="1:2">
      <c r="A6355" s="481">
        <v>44000</v>
      </c>
      <c r="B6355" s="482">
        <v>114.27</v>
      </c>
    </row>
    <row r="6356" spans="1:2">
      <c r="A6356" s="481">
        <v>44001</v>
      </c>
      <c r="B6356" s="484">
        <v>115.83</v>
      </c>
    </row>
    <row r="6357" spans="1:2">
      <c r="A6357" s="481">
        <v>44004</v>
      </c>
      <c r="B6357" s="482">
        <v>116.64</v>
      </c>
    </row>
    <row r="6358" spans="1:2">
      <c r="A6358" s="481">
        <v>44005</v>
      </c>
      <c r="B6358" s="484">
        <v>116.78</v>
      </c>
    </row>
    <row r="6359" spans="1:2">
      <c r="A6359" s="481">
        <v>44006</v>
      </c>
      <c r="B6359" s="482">
        <v>117.39</v>
      </c>
    </row>
    <row r="6360" spans="1:2">
      <c r="A6360" s="481">
        <v>44007</v>
      </c>
      <c r="B6360" s="484">
        <v>117.25</v>
      </c>
    </row>
    <row r="6361" spans="1:2">
      <c r="A6361" s="481">
        <v>44008</v>
      </c>
      <c r="B6361" s="482">
        <v>115.99</v>
      </c>
    </row>
    <row r="6362" spans="1:2">
      <c r="A6362" s="481">
        <v>44012</v>
      </c>
      <c r="B6362" s="484">
        <v>116.2</v>
      </c>
    </row>
    <row r="6363" spans="1:2">
      <c r="A6363" s="481">
        <v>44013</v>
      </c>
      <c r="B6363" s="482">
        <v>116.95</v>
      </c>
    </row>
    <row r="6364" spans="1:2">
      <c r="A6364" s="481">
        <v>44014</v>
      </c>
      <c r="B6364" s="484">
        <v>116.52</v>
      </c>
    </row>
    <row r="6365" spans="1:2">
      <c r="A6365" s="481">
        <v>44015</v>
      </c>
      <c r="B6365" s="482">
        <v>114.84</v>
      </c>
    </row>
    <row r="6366" spans="1:2">
      <c r="A6366" s="481">
        <v>44018</v>
      </c>
      <c r="B6366" s="484">
        <v>114.55</v>
      </c>
    </row>
    <row r="6367" spans="1:2">
      <c r="A6367" s="481">
        <v>44019</v>
      </c>
      <c r="B6367" s="482">
        <v>114.5</v>
      </c>
    </row>
    <row r="6368" spans="1:2">
      <c r="A6368" s="481">
        <v>44020</v>
      </c>
      <c r="B6368" s="484">
        <v>113.65</v>
      </c>
    </row>
    <row r="6369" spans="1:2">
      <c r="A6369" s="481">
        <v>44021</v>
      </c>
      <c r="B6369" s="482">
        <v>112.72</v>
      </c>
    </row>
    <row r="6370" spans="1:2">
      <c r="A6370" s="481">
        <v>44022</v>
      </c>
      <c r="B6370" s="484">
        <v>112.07</v>
      </c>
    </row>
    <row r="6371" spans="1:2">
      <c r="A6371" s="481">
        <v>44025</v>
      </c>
      <c r="B6371" s="482">
        <v>113.4</v>
      </c>
    </row>
    <row r="6372" spans="1:2">
      <c r="A6372" s="481">
        <v>44026</v>
      </c>
      <c r="B6372" s="484">
        <v>113.03</v>
      </c>
    </row>
    <row r="6373" spans="1:2">
      <c r="A6373" s="481">
        <v>44027</v>
      </c>
      <c r="B6373" s="482">
        <v>113.03</v>
      </c>
    </row>
    <row r="6374" spans="1:2">
      <c r="A6374" s="481">
        <v>44029</v>
      </c>
      <c r="B6374" s="484">
        <v>113.13</v>
      </c>
    </row>
    <row r="6375" spans="1:2">
      <c r="A6375" s="481">
        <v>44032</v>
      </c>
      <c r="B6375" s="482">
        <v>112.96</v>
      </c>
    </row>
    <row r="6376" spans="1:2">
      <c r="A6376" s="481">
        <v>44033</v>
      </c>
      <c r="B6376" s="484">
        <v>112.9</v>
      </c>
    </row>
    <row r="6377" spans="1:2">
      <c r="A6377" s="481">
        <v>44034</v>
      </c>
      <c r="B6377" s="482">
        <v>112.27</v>
      </c>
    </row>
    <row r="6378" spans="1:2">
      <c r="A6378" s="481">
        <v>44035</v>
      </c>
      <c r="B6378" s="484">
        <v>110.94</v>
      </c>
    </row>
    <row r="6379" spans="1:2">
      <c r="A6379" s="481">
        <v>44036</v>
      </c>
      <c r="B6379" s="482">
        <v>110.56</v>
      </c>
    </row>
    <row r="6380" spans="1:2">
      <c r="A6380" s="481">
        <v>44039</v>
      </c>
      <c r="B6380" s="484">
        <v>110.86</v>
      </c>
    </row>
    <row r="6381" spans="1:2">
      <c r="A6381" s="481">
        <v>44040</v>
      </c>
      <c r="B6381" s="482">
        <v>111.29</v>
      </c>
    </row>
    <row r="6382" spans="1:2">
      <c r="A6382" s="481">
        <v>44041</v>
      </c>
      <c r="B6382" s="484">
        <v>111.08</v>
      </c>
    </row>
    <row r="6383" spans="1:2">
      <c r="A6383" s="481">
        <v>44042</v>
      </c>
      <c r="B6383" s="482">
        <v>109.97</v>
      </c>
    </row>
    <row r="6384" spans="1:2">
      <c r="A6384" s="481">
        <v>44043</v>
      </c>
      <c r="B6384" s="484">
        <v>109.27</v>
      </c>
    </row>
    <row r="6385" spans="1:2">
      <c r="A6385" s="481">
        <v>44046</v>
      </c>
      <c r="B6385" s="482">
        <v>109.48</v>
      </c>
    </row>
    <row r="6386" spans="1:2">
      <c r="A6386" s="481">
        <v>44047</v>
      </c>
      <c r="B6386" s="484">
        <v>109.76</v>
      </c>
    </row>
    <row r="6387" spans="1:2">
      <c r="A6387" s="481">
        <v>44048</v>
      </c>
      <c r="B6387" s="482">
        <v>110.75</v>
      </c>
    </row>
    <row r="6388" spans="1:2">
      <c r="A6388" s="481">
        <v>44049</v>
      </c>
      <c r="B6388" s="484">
        <v>112.17</v>
      </c>
    </row>
    <row r="6389" spans="1:2">
      <c r="A6389" s="481">
        <v>44050</v>
      </c>
      <c r="B6389" s="482">
        <v>112.45</v>
      </c>
    </row>
    <row r="6390" spans="1:2">
      <c r="A6390" s="481">
        <v>44053</v>
      </c>
      <c r="B6390" s="484">
        <v>113.08</v>
      </c>
    </row>
    <row r="6391" spans="1:2">
      <c r="A6391" s="481">
        <v>44054</v>
      </c>
      <c r="B6391" s="482">
        <v>114.74</v>
      </c>
    </row>
    <row r="6392" spans="1:2">
      <c r="A6392" s="481">
        <v>44055</v>
      </c>
      <c r="B6392" s="484">
        <v>114.53</v>
      </c>
    </row>
    <row r="6393" spans="1:2">
      <c r="A6393" s="481">
        <v>44056</v>
      </c>
      <c r="B6393" s="482">
        <v>114.3</v>
      </c>
    </row>
    <row r="6394" spans="1:2">
      <c r="A6394" s="481">
        <v>44057</v>
      </c>
      <c r="B6394" s="484">
        <v>114.48</v>
      </c>
    </row>
    <row r="6395" spans="1:2">
      <c r="A6395" s="481">
        <v>44060</v>
      </c>
      <c r="B6395" s="482">
        <v>115.05</v>
      </c>
    </row>
    <row r="6396" spans="1:2">
      <c r="A6396" s="481">
        <v>44061</v>
      </c>
      <c r="B6396" s="484">
        <v>115.98</v>
      </c>
    </row>
    <row r="6397" spans="1:2">
      <c r="A6397" s="481">
        <v>44062</v>
      </c>
      <c r="B6397" s="482">
        <v>115.25</v>
      </c>
    </row>
    <row r="6398" spans="1:2">
      <c r="A6398" s="481">
        <v>44063</v>
      </c>
      <c r="B6398" s="484">
        <v>113.27</v>
      </c>
    </row>
    <row r="6399" spans="1:2">
      <c r="A6399" s="481">
        <v>44064</v>
      </c>
      <c r="B6399" s="482">
        <v>113.42</v>
      </c>
    </row>
    <row r="6400" spans="1:2">
      <c r="A6400" s="481">
        <v>44067</v>
      </c>
      <c r="B6400" s="484">
        <v>113.94</v>
      </c>
    </row>
    <row r="6401" spans="1:2">
      <c r="A6401" s="481">
        <v>44068</v>
      </c>
      <c r="B6401" s="482">
        <v>113.27</v>
      </c>
    </row>
    <row r="6402" spans="1:2">
      <c r="A6402" s="481">
        <v>44069</v>
      </c>
      <c r="B6402" s="484">
        <v>113.2</v>
      </c>
    </row>
    <row r="6403" spans="1:2">
      <c r="A6403" s="481">
        <v>44070</v>
      </c>
      <c r="B6403" s="482">
        <v>113.61</v>
      </c>
    </row>
    <row r="6404" spans="1:2">
      <c r="A6404" s="481">
        <v>44071</v>
      </c>
      <c r="B6404" s="484">
        <v>113.24</v>
      </c>
    </row>
    <row r="6405" spans="1:2">
      <c r="A6405" s="481">
        <v>44074</v>
      </c>
      <c r="B6405" s="482">
        <v>113.28</v>
      </c>
    </row>
    <row r="6406" spans="1:2">
      <c r="A6406" s="481">
        <v>44075</v>
      </c>
      <c r="B6406" s="484">
        <v>112.75</v>
      </c>
    </row>
    <row r="6407" spans="1:2">
      <c r="A6407" s="481">
        <v>44076</v>
      </c>
      <c r="B6407" s="482">
        <v>112.2</v>
      </c>
    </row>
    <row r="6408" spans="1:2">
      <c r="A6408" s="481">
        <v>44077</v>
      </c>
      <c r="B6408" s="484">
        <v>112.18</v>
      </c>
    </row>
    <row r="6409" spans="1:2">
      <c r="A6409" s="481">
        <v>44078</v>
      </c>
      <c r="B6409" s="482">
        <v>112.55</v>
      </c>
    </row>
    <row r="6410" spans="1:2">
      <c r="A6410" s="481">
        <v>44081</v>
      </c>
      <c r="B6410" s="484">
        <v>112.6</v>
      </c>
    </row>
    <row r="6411" spans="1:2">
      <c r="A6411" s="481">
        <v>44082</v>
      </c>
      <c r="B6411" s="482">
        <v>112.49</v>
      </c>
    </row>
    <row r="6412" spans="1:2">
      <c r="A6412" s="481">
        <v>44083</v>
      </c>
      <c r="B6412" s="484">
        <v>112.76</v>
      </c>
    </row>
    <row r="6413" spans="1:2">
      <c r="A6413" s="481">
        <v>44084</v>
      </c>
      <c r="B6413" s="482">
        <v>111.66</v>
      </c>
    </row>
    <row r="6414" spans="1:2">
      <c r="A6414" s="481">
        <v>44085</v>
      </c>
      <c r="B6414" s="484">
        <v>111.3</v>
      </c>
    </row>
    <row r="6415" spans="1:2">
      <c r="A6415" s="481">
        <v>44088</v>
      </c>
      <c r="B6415" s="482">
        <v>111.66</v>
      </c>
    </row>
    <row r="6416" spans="1:2">
      <c r="A6416" s="481">
        <v>44089</v>
      </c>
      <c r="B6416" s="484">
        <v>111.86</v>
      </c>
    </row>
    <row r="6417" spans="1:2">
      <c r="A6417" s="481">
        <v>44090</v>
      </c>
      <c r="B6417" s="482">
        <v>110.97</v>
      </c>
    </row>
    <row r="6418" spans="1:2">
      <c r="A6418" s="481">
        <v>44091</v>
      </c>
      <c r="B6418" s="484">
        <v>111.4</v>
      </c>
    </row>
    <row r="6419" spans="1:2">
      <c r="A6419" s="481">
        <v>44095</v>
      </c>
      <c r="B6419" s="482">
        <v>111.79</v>
      </c>
    </row>
    <row r="6420" spans="1:2">
      <c r="A6420" s="481">
        <v>44096</v>
      </c>
      <c r="B6420" s="484">
        <v>112.35</v>
      </c>
    </row>
    <row r="6421" spans="1:2">
      <c r="A6421" s="481">
        <v>44097</v>
      </c>
      <c r="B6421" s="482">
        <v>112.18</v>
      </c>
    </row>
    <row r="6422" spans="1:2">
      <c r="A6422" s="481">
        <v>44098</v>
      </c>
      <c r="B6422" s="484">
        <v>112.86</v>
      </c>
    </row>
    <row r="6423" spans="1:2">
      <c r="A6423" s="481">
        <v>44099</v>
      </c>
      <c r="B6423" s="482">
        <v>113.85</v>
      </c>
    </row>
    <row r="6424" spans="1:2">
      <c r="A6424" s="481">
        <v>44102</v>
      </c>
      <c r="B6424" s="484">
        <v>113.4</v>
      </c>
    </row>
    <row r="6425" spans="1:2">
      <c r="A6425" s="481">
        <v>44103</v>
      </c>
      <c r="B6425" s="482">
        <v>112.94</v>
      </c>
    </row>
    <row r="6426" spans="1:2">
      <c r="A6426" s="481">
        <v>44104</v>
      </c>
      <c r="B6426" s="484">
        <v>113.12</v>
      </c>
    </row>
    <row r="6427" spans="1:2">
      <c r="A6427" s="481">
        <v>44105</v>
      </c>
      <c r="B6427" s="482">
        <v>113.89</v>
      </c>
    </row>
    <row r="6428" spans="1:2">
      <c r="A6428" s="481">
        <v>44106</v>
      </c>
      <c r="B6428" s="484">
        <v>113.7</v>
      </c>
    </row>
    <row r="6429" spans="1:2">
      <c r="A6429" s="481">
        <v>44109</v>
      </c>
      <c r="B6429" s="482">
        <v>114.4</v>
      </c>
    </row>
    <row r="6430" spans="1:2">
      <c r="A6430" s="481">
        <v>44110</v>
      </c>
      <c r="B6430" s="484">
        <v>115.39</v>
      </c>
    </row>
    <row r="6431" spans="1:2">
      <c r="A6431" s="481">
        <v>44111</v>
      </c>
      <c r="B6431" s="482">
        <v>115.75</v>
      </c>
    </row>
    <row r="6432" spans="1:2">
      <c r="A6432" s="481">
        <v>44112</v>
      </c>
      <c r="B6432" s="484">
        <v>115.37</v>
      </c>
    </row>
    <row r="6433" spans="1:2">
      <c r="A6433" s="481">
        <v>44113</v>
      </c>
      <c r="B6433" s="482">
        <v>115.71</v>
      </c>
    </row>
    <row r="6434" spans="1:2">
      <c r="A6434" s="481">
        <v>44117</v>
      </c>
      <c r="B6434" s="484">
        <v>116.07</v>
      </c>
    </row>
    <row r="6435" spans="1:2">
      <c r="A6435" s="481">
        <v>44118</v>
      </c>
      <c r="B6435" s="482">
        <v>115.78</v>
      </c>
    </row>
    <row r="6436" spans="1:2">
      <c r="A6436" s="481">
        <v>44119</v>
      </c>
      <c r="B6436" s="484">
        <v>116.09</v>
      </c>
    </row>
    <row r="6437" spans="1:2">
      <c r="A6437" s="481">
        <v>44120</v>
      </c>
      <c r="B6437" s="482">
        <v>116.51</v>
      </c>
    </row>
    <row r="6438" spans="1:2">
      <c r="A6438" s="481">
        <v>44123</v>
      </c>
      <c r="B6438" s="484">
        <v>115.66</v>
      </c>
    </row>
    <row r="6439" spans="1:2">
      <c r="A6439" s="481">
        <v>44124</v>
      </c>
      <c r="B6439" s="482">
        <v>114.86</v>
      </c>
    </row>
    <row r="6440" spans="1:2">
      <c r="A6440" s="481">
        <v>44125</v>
      </c>
      <c r="B6440" s="484">
        <v>114.86</v>
      </c>
    </row>
    <row r="6441" spans="1:2">
      <c r="A6441" s="481">
        <v>44126</v>
      </c>
      <c r="B6441" s="482">
        <v>114.67</v>
      </c>
    </row>
    <row r="6442" spans="1:2">
      <c r="A6442" s="481">
        <v>44127</v>
      </c>
      <c r="B6442" s="484">
        <v>114.09</v>
      </c>
    </row>
    <row r="6443" spans="1:2">
      <c r="A6443" s="481">
        <v>44130</v>
      </c>
      <c r="B6443" s="482">
        <v>113.51</v>
      </c>
    </row>
    <row r="6444" spans="1:2">
      <c r="A6444" s="481">
        <v>44131</v>
      </c>
      <c r="B6444" s="484">
        <v>113.46</v>
      </c>
    </row>
    <row r="6445" spans="1:2">
      <c r="A6445" s="481">
        <v>44132</v>
      </c>
      <c r="B6445" s="482">
        <v>112.47</v>
      </c>
    </row>
    <row r="6446" spans="1:2">
      <c r="A6446" s="481">
        <v>44133</v>
      </c>
      <c r="B6446" s="484">
        <v>112.48</v>
      </c>
    </row>
    <row r="6447" spans="1:2">
      <c r="A6447" s="481">
        <v>44134</v>
      </c>
      <c r="B6447" s="482">
        <v>111.54</v>
      </c>
    </row>
    <row r="6448" spans="1:2">
      <c r="A6448" s="481">
        <v>44137</v>
      </c>
      <c r="B6448" s="484">
        <v>111.89</v>
      </c>
    </row>
    <row r="6449" spans="1:2">
      <c r="A6449" s="481">
        <v>44138</v>
      </c>
      <c r="B6449" s="482">
        <v>111.41</v>
      </c>
    </row>
    <row r="6450" spans="1:2">
      <c r="A6450" s="481">
        <v>44139</v>
      </c>
      <c r="B6450" s="484">
        <v>110.18</v>
      </c>
    </row>
    <row r="6451" spans="1:2">
      <c r="A6451" s="481">
        <v>44140</v>
      </c>
      <c r="B6451" s="482">
        <v>110.34</v>
      </c>
    </row>
    <row r="6452" spans="1:2">
      <c r="A6452" s="481">
        <v>44141</v>
      </c>
      <c r="B6452" s="484">
        <v>110</v>
      </c>
    </row>
    <row r="6453" spans="1:2">
      <c r="A6453" s="481">
        <v>44144</v>
      </c>
      <c r="B6453" s="482">
        <v>111.72</v>
      </c>
    </row>
    <row r="6454" spans="1:2">
      <c r="A6454" s="481">
        <v>44145</v>
      </c>
      <c r="B6454" s="484">
        <v>110.77</v>
      </c>
    </row>
    <row r="6455" spans="1:2">
      <c r="A6455" s="481">
        <v>44146</v>
      </c>
      <c r="B6455" s="482">
        <v>111.9</v>
      </c>
    </row>
    <row r="6456" spans="1:2">
      <c r="A6456" s="481">
        <v>44147</v>
      </c>
      <c r="B6456" s="484">
        <v>111.14</v>
      </c>
    </row>
    <row r="6457" spans="1:2">
      <c r="A6457" s="481">
        <v>44148</v>
      </c>
      <c r="B6457" s="482">
        <v>111.16</v>
      </c>
    </row>
    <row r="6458" spans="1:2">
      <c r="A6458" s="481">
        <v>44151</v>
      </c>
      <c r="B6458" s="484">
        <v>112.45</v>
      </c>
    </row>
    <row r="6459" spans="1:2">
      <c r="A6459" s="481">
        <v>44152</v>
      </c>
      <c r="B6459" s="482">
        <v>112.97</v>
      </c>
    </row>
    <row r="6460" spans="1:2">
      <c r="A6460" s="481">
        <v>44153</v>
      </c>
      <c r="B6460" s="484">
        <v>113.19</v>
      </c>
    </row>
    <row r="6461" spans="1:2">
      <c r="A6461" s="481">
        <v>44154</v>
      </c>
      <c r="B6461" s="482">
        <v>112.02</v>
      </c>
    </row>
    <row r="6462" spans="1:2">
      <c r="A6462" s="481">
        <v>44155</v>
      </c>
      <c r="B6462" s="484">
        <v>111.9</v>
      </c>
    </row>
    <row r="6463" spans="1:2">
      <c r="A6463" s="481">
        <v>44158</v>
      </c>
      <c r="B6463" s="482">
        <v>112.37</v>
      </c>
    </row>
    <row r="6464" spans="1:2">
      <c r="A6464" s="481">
        <v>44159</v>
      </c>
      <c r="B6464" s="484">
        <v>112.74</v>
      </c>
    </row>
    <row r="6465" spans="1:2">
      <c r="A6465" s="481">
        <v>44160</v>
      </c>
      <c r="B6465" s="482">
        <v>113.83</v>
      </c>
    </row>
    <row r="6466" spans="1:2">
      <c r="A6466" s="481">
        <v>44161</v>
      </c>
      <c r="B6466" s="484">
        <v>113.95</v>
      </c>
    </row>
    <row r="6467" spans="1:2">
      <c r="A6467" s="481">
        <v>44162</v>
      </c>
      <c r="B6467" s="482">
        <v>113.17</v>
      </c>
    </row>
    <row r="6468" spans="1:2">
      <c r="A6468" s="481">
        <v>44165</v>
      </c>
      <c r="B6468" s="484">
        <v>113.24</v>
      </c>
    </row>
    <row r="6469" spans="1:2">
      <c r="A6469" s="481">
        <v>44166</v>
      </c>
      <c r="B6469" s="482">
        <v>113.16</v>
      </c>
    </row>
    <row r="6470" spans="1:2">
      <c r="A6470" s="481">
        <v>44167</v>
      </c>
      <c r="B6470" s="484">
        <v>112.66</v>
      </c>
    </row>
    <row r="6471" spans="1:2">
      <c r="A6471" s="481">
        <v>44168</v>
      </c>
      <c r="B6471" s="482">
        <v>112.07</v>
      </c>
    </row>
    <row r="6472" spans="1:2">
      <c r="A6472" s="481">
        <v>44169</v>
      </c>
      <c r="B6472" s="484">
        <v>112.02</v>
      </c>
    </row>
    <row r="6473" spans="1:2">
      <c r="A6473" s="481">
        <v>44172</v>
      </c>
      <c r="B6473" s="482">
        <v>111.54</v>
      </c>
    </row>
    <row r="6474" spans="1:2">
      <c r="A6474" s="481">
        <v>44174</v>
      </c>
      <c r="B6474" s="484">
        <v>111.15</v>
      </c>
    </row>
    <row r="6475" spans="1:2">
      <c r="A6475" s="481">
        <v>44175</v>
      </c>
      <c r="B6475" s="482">
        <v>109.98</v>
      </c>
    </row>
    <row r="6476" spans="1:2">
      <c r="A6476" s="481">
        <v>44176</v>
      </c>
      <c r="B6476" s="484">
        <v>110.02</v>
      </c>
    </row>
    <row r="6477" spans="1:2">
      <c r="A6477" s="481">
        <v>44179</v>
      </c>
      <c r="B6477" s="482">
        <v>109.29</v>
      </c>
    </row>
    <row r="6478" spans="1:2">
      <c r="A6478" s="481">
        <v>44180</v>
      </c>
      <c r="B6478" s="484">
        <v>108.97</v>
      </c>
    </row>
    <row r="6479" spans="1:2">
      <c r="A6479" s="481">
        <v>44181</v>
      </c>
      <c r="B6479" s="482">
        <v>109.51</v>
      </c>
    </row>
    <row r="6480" spans="1:2">
      <c r="A6480" s="481">
        <v>44182</v>
      </c>
      <c r="B6480" s="484">
        <v>109.67</v>
      </c>
    </row>
    <row r="6481" spans="1:2">
      <c r="A6481" s="481">
        <v>44183</v>
      </c>
      <c r="B6481" s="482">
        <v>108.24</v>
      </c>
    </row>
    <row r="6482" spans="1:2">
      <c r="A6482" s="481">
        <v>44186</v>
      </c>
      <c r="B6482" s="484">
        <v>108.11</v>
      </c>
    </row>
    <row r="6483" spans="1:2">
      <c r="A6483" s="481">
        <v>44187</v>
      </c>
      <c r="B6483" s="482">
        <v>108.89</v>
      </c>
    </row>
    <row r="6484" spans="1:2">
      <c r="A6484" s="481">
        <v>44188</v>
      </c>
      <c r="B6484" s="484">
        <v>108.44</v>
      </c>
    </row>
    <row r="6485" spans="1:2">
      <c r="A6485" s="481">
        <v>44189</v>
      </c>
      <c r="B6485" s="482">
        <v>106.48</v>
      </c>
    </row>
    <row r="6486" spans="1:2">
      <c r="A6486" s="481">
        <v>44193</v>
      </c>
      <c r="B6486" s="484">
        <v>105.75</v>
      </c>
    </row>
    <row r="6487" spans="1:2">
      <c r="A6487" s="481">
        <v>44194</v>
      </c>
      <c r="B6487" s="482">
        <v>105.64</v>
      </c>
    </row>
    <row r="6488" spans="1:2">
      <c r="A6488" s="481">
        <v>44195</v>
      </c>
      <c r="B6488" s="484">
        <v>105.98</v>
      </c>
    </row>
    <row r="6489" spans="1:2">
      <c r="A6489" s="481">
        <v>44200</v>
      </c>
      <c r="B6489" s="482">
        <v>106.1</v>
      </c>
    </row>
    <row r="6490" spans="1:2">
      <c r="A6490" s="481">
        <v>44201</v>
      </c>
      <c r="B6490" s="484">
        <v>104.99</v>
      </c>
    </row>
    <row r="6491" spans="1:2">
      <c r="A6491" s="481">
        <v>44202</v>
      </c>
      <c r="B6491" s="482">
        <v>105.04</v>
      </c>
    </row>
    <row r="6492" spans="1:2">
      <c r="A6492" s="481">
        <v>44203</v>
      </c>
      <c r="B6492" s="484">
        <v>104.08</v>
      </c>
    </row>
    <row r="6493" spans="1:2">
      <c r="A6493" s="481">
        <v>44204</v>
      </c>
      <c r="B6493" s="482">
        <v>105.68</v>
      </c>
    </row>
    <row r="6494" spans="1:2">
      <c r="A6494" s="481">
        <v>44207</v>
      </c>
      <c r="B6494" s="484">
        <v>106.23</v>
      </c>
    </row>
    <row r="6495" spans="1:2">
      <c r="A6495" s="481">
        <v>44208</v>
      </c>
      <c r="B6495" s="482">
        <v>106.69</v>
      </c>
    </row>
    <row r="6496" spans="1:2">
      <c r="A6496" s="481">
        <v>44209</v>
      </c>
      <c r="B6496" s="484">
        <v>107.88</v>
      </c>
    </row>
    <row r="6497" spans="1:2">
      <c r="A6497" s="481">
        <v>44210</v>
      </c>
      <c r="B6497" s="482">
        <v>110.16</v>
      </c>
    </row>
    <row r="6498" spans="1:2">
      <c r="A6498" s="481">
        <v>44211</v>
      </c>
      <c r="B6498" s="484">
        <v>109.68</v>
      </c>
    </row>
    <row r="6499" spans="1:2">
      <c r="A6499" s="481">
        <v>44214</v>
      </c>
      <c r="B6499" s="482">
        <v>109.36</v>
      </c>
    </row>
    <row r="6500" spans="1:2">
      <c r="A6500" s="481">
        <v>44215</v>
      </c>
      <c r="B6500" s="484">
        <v>109.38</v>
      </c>
    </row>
    <row r="6501" spans="1:2">
      <c r="A6501" s="481">
        <v>44216</v>
      </c>
      <c r="B6501" s="482">
        <v>109.07</v>
      </c>
    </row>
    <row r="6502" spans="1:2">
      <c r="A6502" s="481">
        <v>44217</v>
      </c>
      <c r="B6502" s="484">
        <v>108.77</v>
      </c>
    </row>
    <row r="6503" spans="1:2">
      <c r="A6503" s="481">
        <v>44218</v>
      </c>
      <c r="B6503" s="482">
        <v>106.39</v>
      </c>
    </row>
    <row r="6504" spans="1:2">
      <c r="A6504" s="481">
        <v>44221</v>
      </c>
      <c r="B6504" s="484">
        <v>107.33</v>
      </c>
    </row>
    <row r="6505" spans="1:2">
      <c r="A6505" s="481">
        <v>44222</v>
      </c>
      <c r="B6505" s="482">
        <v>108.39</v>
      </c>
    </row>
    <row r="6506" spans="1:2">
      <c r="A6506" s="481">
        <v>44223</v>
      </c>
      <c r="B6506" s="484">
        <v>108.51</v>
      </c>
    </row>
    <row r="6507" spans="1:2">
      <c r="A6507" s="481">
        <v>44224</v>
      </c>
      <c r="B6507" s="482">
        <v>109.07</v>
      </c>
    </row>
    <row r="6508" spans="1:2">
      <c r="A6508" s="481">
        <v>44225</v>
      </c>
      <c r="B6508" s="484">
        <v>109.81</v>
      </c>
    </row>
    <row r="6509" spans="1:2">
      <c r="A6509" s="481">
        <v>44228</v>
      </c>
      <c r="B6509" s="482">
        <v>108.85</v>
      </c>
    </row>
    <row r="6510" spans="1:2">
      <c r="A6510" s="481">
        <v>44229</v>
      </c>
      <c r="B6510" s="484">
        <v>108.14</v>
      </c>
    </row>
    <row r="6511" spans="1:2">
      <c r="A6511" s="481">
        <v>44230</v>
      </c>
      <c r="B6511" s="482">
        <v>108.85</v>
      </c>
    </row>
    <row r="6512" spans="1:2">
      <c r="A6512" s="481">
        <v>44231</v>
      </c>
      <c r="B6512" s="484">
        <v>108.21</v>
      </c>
    </row>
    <row r="6513" spans="1:2">
      <c r="A6513" s="481">
        <v>44232</v>
      </c>
      <c r="B6513" s="482">
        <v>108.85</v>
      </c>
    </row>
    <row r="6514" spans="1:2">
      <c r="A6514" s="481">
        <v>44235</v>
      </c>
      <c r="B6514" s="484">
        <v>109.09</v>
      </c>
    </row>
    <row r="6515" spans="1:2">
      <c r="A6515" s="481">
        <v>44236</v>
      </c>
      <c r="B6515" s="482">
        <v>109.03</v>
      </c>
    </row>
    <row r="6516" spans="1:2">
      <c r="A6516" s="481">
        <v>44237</v>
      </c>
      <c r="B6516" s="484">
        <v>108.89</v>
      </c>
    </row>
    <row r="6517" spans="1:2">
      <c r="A6517" s="481">
        <v>44238</v>
      </c>
      <c r="B6517" s="482">
        <v>108.34</v>
      </c>
    </row>
    <row r="6518" spans="1:2">
      <c r="A6518" s="481">
        <v>44239</v>
      </c>
      <c r="B6518" s="484">
        <v>107.43</v>
      </c>
    </row>
    <row r="6519" spans="1:2">
      <c r="A6519" s="481">
        <v>44242</v>
      </c>
      <c r="B6519" s="482">
        <v>107.76</v>
      </c>
    </row>
    <row r="6520" spans="1:2">
      <c r="A6520" s="481">
        <v>44243</v>
      </c>
      <c r="B6520" s="484">
        <v>106.99</v>
      </c>
    </row>
    <row r="6521" spans="1:2">
      <c r="A6521" s="481">
        <v>44244</v>
      </c>
      <c r="B6521" s="482">
        <v>106.57</v>
      </c>
    </row>
    <row r="6522" spans="1:2">
      <c r="A6522" s="481">
        <v>44245</v>
      </c>
      <c r="B6522" s="484">
        <v>106.69</v>
      </c>
    </row>
    <row r="6523" spans="1:2">
      <c r="A6523" s="481">
        <v>44246</v>
      </c>
      <c r="B6523" s="482">
        <v>105.37</v>
      </c>
    </row>
    <row r="6524" spans="1:2">
      <c r="A6524" s="481">
        <v>44249</v>
      </c>
      <c r="B6524" s="484">
        <v>104.79</v>
      </c>
    </row>
    <row r="6525" spans="1:2">
      <c r="A6525" s="481">
        <v>44250</v>
      </c>
      <c r="B6525" s="482">
        <v>105.05</v>
      </c>
    </row>
    <row r="6526" spans="1:2">
      <c r="A6526" s="481">
        <v>44251</v>
      </c>
      <c r="B6526" s="484">
        <v>104.65</v>
      </c>
    </row>
    <row r="6527" spans="1:2">
      <c r="A6527" s="481">
        <v>44252</v>
      </c>
      <c r="B6527" s="482">
        <v>104.28</v>
      </c>
    </row>
    <row r="6528" spans="1:2">
      <c r="A6528" s="481">
        <v>44253</v>
      </c>
      <c r="B6528" s="484">
        <v>104.69</v>
      </c>
    </row>
    <row r="6529" spans="1:2">
      <c r="A6529" s="481">
        <v>44256</v>
      </c>
      <c r="B6529" s="482">
        <v>105.93</v>
      </c>
    </row>
    <row r="6530" spans="1:2">
      <c r="A6530" s="481">
        <v>44257</v>
      </c>
      <c r="B6530" s="484">
        <v>106.27</v>
      </c>
    </row>
    <row r="6531" spans="1:2">
      <c r="A6531" s="481">
        <v>44258</v>
      </c>
      <c r="B6531" s="482">
        <v>106.86</v>
      </c>
    </row>
    <row r="6532" spans="1:2">
      <c r="A6532" s="481">
        <v>44259</v>
      </c>
      <c r="B6532" s="484">
        <v>107.37</v>
      </c>
    </row>
    <row r="6533" spans="1:2">
      <c r="A6533" s="481">
        <v>44260</v>
      </c>
      <c r="B6533" s="482">
        <v>107.12</v>
      </c>
    </row>
    <row r="6534" spans="1:2">
      <c r="A6534" s="481">
        <v>44263</v>
      </c>
      <c r="B6534" s="484">
        <v>107.13</v>
      </c>
    </row>
    <row r="6535" spans="1:2">
      <c r="A6535" s="481">
        <v>44264</v>
      </c>
      <c r="B6535" s="482">
        <v>107.6</v>
      </c>
    </row>
    <row r="6536" spans="1:2">
      <c r="A6536" s="481">
        <v>44265</v>
      </c>
      <c r="B6536" s="484">
        <v>106.99</v>
      </c>
    </row>
    <row r="6537" spans="1:2">
      <c r="A6537" s="481">
        <v>44266</v>
      </c>
      <c r="B6537" s="482">
        <v>106.65</v>
      </c>
    </row>
    <row r="6538" spans="1:2">
      <c r="A6538" s="481">
        <v>44267</v>
      </c>
      <c r="B6538" s="484">
        <v>105.56</v>
      </c>
    </row>
    <row r="6539" spans="1:2">
      <c r="A6539" s="481">
        <v>44270</v>
      </c>
      <c r="B6539" s="482">
        <v>105.38</v>
      </c>
    </row>
    <row r="6540" spans="1:2">
      <c r="A6540" s="481">
        <v>44271</v>
      </c>
      <c r="B6540" s="484">
        <v>105.73</v>
      </c>
    </row>
    <row r="6541" spans="1:2">
      <c r="A6541" s="481">
        <v>44272</v>
      </c>
      <c r="B6541" s="482">
        <v>106.09</v>
      </c>
    </row>
    <row r="6542" spans="1:2">
      <c r="A6542" s="481">
        <v>44273</v>
      </c>
      <c r="B6542" s="484">
        <v>107.02</v>
      </c>
    </row>
    <row r="6543" spans="1:2">
      <c r="A6543" s="481">
        <v>44274</v>
      </c>
      <c r="B6543" s="482">
        <v>106.36</v>
      </c>
    </row>
    <row r="6544" spans="1:2">
      <c r="A6544" s="481">
        <v>44277</v>
      </c>
      <c r="B6544" s="484">
        <v>105.37</v>
      </c>
    </row>
    <row r="6545" spans="1:2">
      <c r="A6545" s="481">
        <v>44278</v>
      </c>
      <c r="B6545" s="482">
        <v>105.15</v>
      </c>
    </row>
    <row r="6546" spans="1:2">
      <c r="A6546" s="485">
        <v>44279</v>
      </c>
      <c r="B6546" s="484">
        <v>105.56</v>
      </c>
    </row>
    <row r="6547" spans="1:2">
      <c r="A6547" s="481">
        <v>44280</v>
      </c>
      <c r="B6547" s="482">
        <v>105.71</v>
      </c>
    </row>
    <row r="6548" spans="1:2">
      <c r="A6548" s="485">
        <v>44281</v>
      </c>
      <c r="B6548" s="484">
        <v>106.45</v>
      </c>
    </row>
    <row r="6549" spans="1:2">
      <c r="A6549" s="481">
        <v>44284</v>
      </c>
      <c r="B6549" s="482">
        <v>106.25</v>
      </c>
    </row>
    <row r="6550" spans="1:2">
      <c r="A6550" s="485">
        <v>44285</v>
      </c>
      <c r="B6550" s="484">
        <v>107.04</v>
      </c>
    </row>
    <row r="6551" spans="1:2">
      <c r="A6551" s="481">
        <v>44286</v>
      </c>
      <c r="B6551" s="482">
        <v>106.31</v>
      </c>
    </row>
    <row r="6552" spans="1:2">
      <c r="A6552" s="485">
        <v>44287</v>
      </c>
      <c r="B6552" s="484">
        <v>105.05</v>
      </c>
    </row>
    <row r="6553" spans="1:2">
      <c r="A6553" s="481">
        <v>44291</v>
      </c>
      <c r="B6553" s="482">
        <v>104.35</v>
      </c>
    </row>
    <row r="6554" spans="1:2">
      <c r="A6554" s="485">
        <v>44292</v>
      </c>
      <c r="B6554" s="484">
        <v>104.69</v>
      </c>
    </row>
    <row r="6555" spans="1:2">
      <c r="A6555" s="481">
        <v>44293</v>
      </c>
      <c r="B6555" s="482">
        <v>105.07</v>
      </c>
    </row>
    <row r="6556" spans="1:2">
      <c r="A6556" s="485">
        <v>44294</v>
      </c>
      <c r="B6556" s="484">
        <v>104.46</v>
      </c>
    </row>
    <row r="6557" spans="1:2">
      <c r="A6557" s="481">
        <v>44295</v>
      </c>
      <c r="B6557" s="482">
        <v>103.71</v>
      </c>
    </row>
    <row r="6558" spans="1:2">
      <c r="A6558" s="485">
        <v>44298</v>
      </c>
      <c r="B6558" s="484">
        <v>103.92</v>
      </c>
    </row>
    <row r="6559" spans="1:2">
      <c r="A6559" s="481">
        <v>44299</v>
      </c>
      <c r="B6559" s="482">
        <v>103.68</v>
      </c>
    </row>
    <row r="6560" spans="1:2">
      <c r="A6560" s="485">
        <v>44300</v>
      </c>
      <c r="B6560" s="484">
        <v>103.64</v>
      </c>
    </row>
    <row r="6561" spans="1:2">
      <c r="A6561" s="481">
        <v>44301</v>
      </c>
      <c r="B6561" s="482">
        <v>103.57</v>
      </c>
    </row>
    <row r="6562" spans="1:2">
      <c r="A6562" s="485">
        <v>44302</v>
      </c>
      <c r="B6562" s="484">
        <v>102.94</v>
      </c>
    </row>
    <row r="6563" spans="1:2">
      <c r="A6563" s="481">
        <v>44305</v>
      </c>
      <c r="B6563" s="482">
        <v>102.94</v>
      </c>
    </row>
    <row r="6564" spans="1:2">
      <c r="A6564" s="485">
        <v>44306</v>
      </c>
      <c r="B6564" s="484">
        <v>103.08</v>
      </c>
    </row>
    <row r="6565" spans="1:2">
      <c r="A6565" s="481">
        <v>44307</v>
      </c>
      <c r="B6565" s="482">
        <v>102.47</v>
      </c>
    </row>
    <row r="6566" spans="1:2">
      <c r="A6566" s="485">
        <v>44308</v>
      </c>
      <c r="B6566" s="484">
        <v>102.43</v>
      </c>
    </row>
    <row r="6567" spans="1:2">
      <c r="A6567" s="481">
        <v>44309</v>
      </c>
      <c r="B6567" s="482">
        <v>103.68</v>
      </c>
    </row>
    <row r="6568" spans="1:2">
      <c r="A6568" s="485">
        <v>44312</v>
      </c>
      <c r="B6568" s="484">
        <v>104.85</v>
      </c>
    </row>
    <row r="6569" spans="1:2">
      <c r="A6569" s="481">
        <v>44313</v>
      </c>
      <c r="B6569" s="482">
        <v>104.11</v>
      </c>
    </row>
    <row r="6570" spans="1:2">
      <c r="A6570" s="485">
        <v>44314</v>
      </c>
      <c r="B6570" s="484">
        <v>103.27</v>
      </c>
    </row>
    <row r="6571" spans="1:2">
      <c r="A6571" s="481">
        <v>44315</v>
      </c>
      <c r="B6571" s="482">
        <v>103.2</v>
      </c>
    </row>
    <row r="6572" spans="1:2">
      <c r="A6572" s="485">
        <v>44316</v>
      </c>
      <c r="B6572" s="484">
        <v>104.01</v>
      </c>
    </row>
    <row r="6573" spans="1:2">
      <c r="A6573" s="481">
        <v>44319</v>
      </c>
      <c r="B6573" s="482">
        <v>104.56</v>
      </c>
    </row>
    <row r="6574" spans="1:2">
      <c r="A6574" s="485">
        <v>44320</v>
      </c>
      <c r="B6574" s="484">
        <v>103.86</v>
      </c>
    </row>
    <row r="6575" spans="1:2">
      <c r="A6575" s="481">
        <v>44321</v>
      </c>
      <c r="B6575" s="482">
        <v>103.49</v>
      </c>
    </row>
    <row r="6576" spans="1:2">
      <c r="A6576" s="485">
        <v>44322</v>
      </c>
      <c r="B6576" s="484">
        <v>103.19</v>
      </c>
    </row>
    <row r="6577" spans="1:2">
      <c r="A6577" s="481">
        <v>44323</v>
      </c>
      <c r="B6577" s="482">
        <v>103.27</v>
      </c>
    </row>
    <row r="6578" spans="1:2">
      <c r="A6578" s="485">
        <v>44326</v>
      </c>
      <c r="B6578" s="484">
        <v>102.82</v>
      </c>
    </row>
    <row r="6579" spans="1:2">
      <c r="A6579" s="481">
        <v>44327</v>
      </c>
      <c r="B6579" s="482">
        <v>102.81</v>
      </c>
    </row>
    <row r="6580" spans="1:2">
      <c r="A6580" s="485">
        <v>44328</v>
      </c>
      <c r="B6580" s="484">
        <v>103.72</v>
      </c>
    </row>
    <row r="6581" spans="1:2">
      <c r="A6581" s="481">
        <v>44329</v>
      </c>
      <c r="B6581" s="482">
        <v>104.38</v>
      </c>
    </row>
    <row r="6582" spans="1:2">
      <c r="A6582" s="485">
        <v>44330</v>
      </c>
      <c r="B6582" s="484">
        <v>104.65</v>
      </c>
    </row>
    <row r="6583" spans="1:2">
      <c r="A6583" s="481">
        <v>44333</v>
      </c>
      <c r="B6583" s="482">
        <v>104.06</v>
      </c>
    </row>
    <row r="6584" spans="1:2">
      <c r="A6584" s="485">
        <v>44334</v>
      </c>
      <c r="B6584" s="484">
        <v>105.9</v>
      </c>
    </row>
    <row r="6585" spans="1:2">
      <c r="A6585" s="481">
        <v>44335</v>
      </c>
      <c r="B6585" s="482">
        <v>105.83</v>
      </c>
    </row>
    <row r="6586" spans="1:2">
      <c r="A6586" s="485">
        <v>44336</v>
      </c>
      <c r="B6586" s="484">
        <v>105.84</v>
      </c>
    </row>
    <row r="6587" spans="1:2">
      <c r="A6587" s="481">
        <v>44340</v>
      </c>
      <c r="B6587" s="482">
        <v>106.07</v>
      </c>
    </row>
    <row r="6588" spans="1:2">
      <c r="A6588" s="485">
        <v>44341</v>
      </c>
      <c r="B6588" s="484">
        <v>107.62</v>
      </c>
    </row>
    <row r="6589" spans="1:2">
      <c r="A6589" s="481">
        <v>44342</v>
      </c>
      <c r="B6589" s="482">
        <v>108.83</v>
      </c>
    </row>
    <row r="6590" spans="1:2">
      <c r="A6590" s="485">
        <v>44343</v>
      </c>
      <c r="B6590" s="484">
        <v>108.56</v>
      </c>
    </row>
    <row r="6591" spans="1:2">
      <c r="A6591" s="481">
        <v>44344</v>
      </c>
      <c r="B6591" s="482">
        <v>108.35</v>
      </c>
    </row>
    <row r="6592" spans="1:2">
      <c r="A6592" s="485">
        <v>44347</v>
      </c>
      <c r="B6592" s="484">
        <v>107.69</v>
      </c>
    </row>
    <row r="6593" spans="1:2">
      <c r="A6593" s="481">
        <v>44348</v>
      </c>
      <c r="B6593" s="482">
        <v>107.25</v>
      </c>
    </row>
    <row r="6594" spans="1:2">
      <c r="A6594" s="485">
        <v>44349</v>
      </c>
      <c r="B6594" s="484">
        <v>107.2</v>
      </c>
    </row>
    <row r="6595" spans="1:2">
      <c r="A6595" s="481">
        <v>44350</v>
      </c>
      <c r="B6595" s="482">
        <v>107.15</v>
      </c>
    </row>
    <row r="6596" spans="1:2">
      <c r="A6596" s="485">
        <v>44351</v>
      </c>
      <c r="B6596" s="484">
        <v>106.73</v>
      </c>
    </row>
    <row r="6597" spans="1:2">
      <c r="A6597" s="481">
        <v>44354</v>
      </c>
      <c r="B6597" s="482">
        <v>106.58</v>
      </c>
    </row>
    <row r="6598" spans="1:2">
      <c r="A6598" s="485">
        <v>44355</v>
      </c>
      <c r="B6598" s="484">
        <v>106.49</v>
      </c>
    </row>
    <row r="6599" spans="1:2">
      <c r="A6599" s="481">
        <v>44356</v>
      </c>
      <c r="B6599" s="482">
        <v>106.67</v>
      </c>
    </row>
    <row r="6600" spans="1:2">
      <c r="A6600" s="485">
        <v>44357</v>
      </c>
      <c r="B6600" s="484">
        <v>106.94</v>
      </c>
    </row>
    <row r="6601" spans="1:2">
      <c r="A6601" s="481">
        <v>44358</v>
      </c>
      <c r="B6601" s="482">
        <v>107.13</v>
      </c>
    </row>
    <row r="6602" spans="1:2">
      <c r="A6602" s="485">
        <v>44361</v>
      </c>
      <c r="B6602" s="484">
        <v>106.78</v>
      </c>
    </row>
    <row r="6603" spans="1:2">
      <c r="A6603" s="481">
        <v>44362</v>
      </c>
      <c r="B6603" s="482">
        <v>106.59</v>
      </c>
    </row>
    <row r="6604" spans="1:2">
      <c r="A6604" s="485">
        <v>44363</v>
      </c>
      <c r="B6604" s="484">
        <v>107.45</v>
      </c>
    </row>
    <row r="6605" spans="1:2">
      <c r="A6605" s="481">
        <v>44364</v>
      </c>
      <c r="B6605" s="482">
        <v>107.42</v>
      </c>
    </row>
    <row r="6606" spans="1:2">
      <c r="A6606" s="485">
        <v>44365</v>
      </c>
      <c r="B6606" s="484">
        <v>108.33</v>
      </c>
    </row>
    <row r="6607" spans="1:2">
      <c r="A6607" s="481">
        <v>44369</v>
      </c>
      <c r="B6607" s="482">
        <v>109.62</v>
      </c>
    </row>
    <row r="6608" spans="1:2">
      <c r="A6608" s="485">
        <v>44370</v>
      </c>
      <c r="B6608" s="484">
        <v>110.19</v>
      </c>
    </row>
    <row r="6609" spans="1:2">
      <c r="A6609" s="481">
        <v>44371</v>
      </c>
      <c r="B6609" s="482">
        <v>108.11</v>
      </c>
    </row>
    <row r="6610" spans="1:2">
      <c r="A6610" s="485">
        <v>44372</v>
      </c>
      <c r="B6610" s="484">
        <v>107.73</v>
      </c>
    </row>
    <row r="6611" spans="1:2">
      <c r="A6611" s="481">
        <v>44376</v>
      </c>
      <c r="B6611" s="482">
        <v>107.88</v>
      </c>
    </row>
    <row r="6612" spans="1:2">
      <c r="A6612" s="485">
        <v>44377</v>
      </c>
      <c r="B6612" s="484">
        <v>108.4</v>
      </c>
    </row>
    <row r="6613" spans="1:2">
      <c r="A6613" s="481">
        <v>44378</v>
      </c>
      <c r="B6613" s="482">
        <v>107.1</v>
      </c>
    </row>
    <row r="6614" spans="1:2">
      <c r="A6614" s="485">
        <v>44379</v>
      </c>
      <c r="B6614" s="484">
        <v>108.36</v>
      </c>
    </row>
    <row r="6615" spans="1:2">
      <c r="A6615" s="481">
        <v>44382</v>
      </c>
      <c r="B6615" s="482">
        <v>108.11</v>
      </c>
    </row>
    <row r="6616" spans="1:2">
      <c r="A6616" s="485">
        <v>44383</v>
      </c>
      <c r="B6616" s="484">
        <v>107.99</v>
      </c>
    </row>
    <row r="6617" spans="1:2">
      <c r="A6617" s="481">
        <v>44384</v>
      </c>
      <c r="B6617" s="482">
        <v>108.87</v>
      </c>
    </row>
    <row r="6618" spans="1:2">
      <c r="A6618" s="485">
        <v>44385</v>
      </c>
      <c r="B6618" s="484">
        <v>110.01</v>
      </c>
    </row>
    <row r="6619" spans="1:2">
      <c r="A6619" s="481">
        <v>44386</v>
      </c>
      <c r="B6619" s="482">
        <v>110.19</v>
      </c>
    </row>
    <row r="6620" spans="1:2">
      <c r="A6620" s="485">
        <v>44389</v>
      </c>
      <c r="B6620" s="484">
        <v>109.57</v>
      </c>
    </row>
    <row r="6621" spans="1:2">
      <c r="A6621" s="481">
        <v>44390</v>
      </c>
      <c r="B6621" s="482">
        <v>109.02</v>
      </c>
    </row>
    <row r="6622" spans="1:2">
      <c r="A6622" s="485">
        <v>44391</v>
      </c>
      <c r="B6622" s="484">
        <v>109.26</v>
      </c>
    </row>
    <row r="6623" spans="1:2">
      <c r="A6623" s="481">
        <v>44392</v>
      </c>
      <c r="B6623" s="482">
        <v>109.81</v>
      </c>
    </row>
    <row r="6624" spans="1:2">
      <c r="A6624" s="485">
        <v>44396</v>
      </c>
      <c r="B6624" s="484">
        <v>110.59</v>
      </c>
    </row>
    <row r="6625" spans="1:2">
      <c r="A6625" s="481">
        <v>44397</v>
      </c>
      <c r="B6625" s="482">
        <v>110.97</v>
      </c>
    </row>
    <row r="6626" spans="1:2">
      <c r="A6626" s="485">
        <v>44398</v>
      </c>
      <c r="B6626" s="484">
        <v>110.87</v>
      </c>
    </row>
    <row r="6627" spans="1:2">
      <c r="A6627" s="481">
        <v>44399</v>
      </c>
      <c r="B6627" s="482">
        <v>110.46</v>
      </c>
    </row>
    <row r="6628" spans="1:2">
      <c r="A6628" s="485">
        <v>44400</v>
      </c>
      <c r="B6628" s="484">
        <v>109.77</v>
      </c>
    </row>
    <row r="6629" spans="1:2">
      <c r="A6629" s="481">
        <v>44403</v>
      </c>
      <c r="B6629" s="482">
        <v>110.88</v>
      </c>
    </row>
    <row r="6630" spans="1:2">
      <c r="A6630" s="485">
        <v>44404</v>
      </c>
      <c r="B6630" s="484">
        <v>111.74</v>
      </c>
    </row>
    <row r="6631" spans="1:2">
      <c r="A6631" s="481">
        <v>44405</v>
      </c>
      <c r="B6631" s="482">
        <v>111.12</v>
      </c>
    </row>
    <row r="6632" spans="1:2">
      <c r="A6632" s="485">
        <v>44406</v>
      </c>
      <c r="B6632" s="484">
        <v>112.18</v>
      </c>
    </row>
    <row r="6633" spans="1:2">
      <c r="A6633" s="481">
        <v>44407</v>
      </c>
      <c r="B6633" s="482">
        <v>111.48</v>
      </c>
    </row>
    <row r="6634" spans="1:2">
      <c r="A6634" s="485">
        <v>44410</v>
      </c>
      <c r="B6634" s="484">
        <v>111.28</v>
      </c>
    </row>
    <row r="6635" spans="1:2">
      <c r="A6635" s="481">
        <v>44411</v>
      </c>
      <c r="B6635" s="482">
        <v>111.55</v>
      </c>
    </row>
    <row r="6636" spans="1:2">
      <c r="A6636" s="485">
        <v>44412</v>
      </c>
      <c r="B6636" s="484">
        <v>113.38</v>
      </c>
    </row>
    <row r="6637" spans="1:2">
      <c r="A6637" s="481">
        <v>44413</v>
      </c>
      <c r="B6637" s="482">
        <v>113.51</v>
      </c>
    </row>
    <row r="6638" spans="1:2">
      <c r="A6638" s="485">
        <v>44414</v>
      </c>
      <c r="B6638" s="484">
        <v>113.64</v>
      </c>
    </row>
    <row r="6639" spans="1:2">
      <c r="A6639" s="481">
        <v>44417</v>
      </c>
      <c r="B6639" s="482">
        <v>114.44</v>
      </c>
    </row>
    <row r="6640" spans="1:2">
      <c r="A6640" s="485">
        <v>44418</v>
      </c>
      <c r="B6640" s="484">
        <v>114.78</v>
      </c>
    </row>
    <row r="6641" spans="1:2">
      <c r="A6641" s="481">
        <v>44419</v>
      </c>
      <c r="B6641" s="482">
        <v>113.7</v>
      </c>
    </row>
    <row r="6642" spans="1:2">
      <c r="A6642" s="485">
        <v>44420</v>
      </c>
      <c r="B6642" s="484">
        <v>112.78</v>
      </c>
    </row>
    <row r="6643" spans="1:2">
      <c r="A6643" s="481">
        <v>44421</v>
      </c>
      <c r="B6643" s="482">
        <v>112.7</v>
      </c>
    </row>
    <row r="6644" spans="1:2">
      <c r="A6644" s="485">
        <v>44424</v>
      </c>
      <c r="B6644" s="484">
        <v>113.07</v>
      </c>
    </row>
    <row r="6645" spans="1:2">
      <c r="A6645" s="481">
        <v>44425</v>
      </c>
      <c r="B6645" s="482">
        <v>114.47</v>
      </c>
    </row>
    <row r="6646" spans="1:2">
      <c r="A6646" s="485">
        <v>44426</v>
      </c>
      <c r="B6646" s="484">
        <v>114.94</v>
      </c>
    </row>
    <row r="6647" spans="1:2">
      <c r="A6647" s="481">
        <v>44427</v>
      </c>
      <c r="B6647" s="482">
        <v>114.71</v>
      </c>
    </row>
    <row r="6648" spans="1:2">
      <c r="A6648" s="485">
        <v>44428</v>
      </c>
      <c r="B6648" s="484">
        <v>114.61</v>
      </c>
    </row>
    <row r="6649" spans="1:2">
      <c r="A6649" s="481">
        <v>44431</v>
      </c>
      <c r="B6649" s="482">
        <v>114.08</v>
      </c>
    </row>
    <row r="6650" spans="1:2">
      <c r="A6650" s="485">
        <v>44432</v>
      </c>
      <c r="B6650" s="484">
        <v>113.91</v>
      </c>
    </row>
    <row r="6651" spans="1:2">
      <c r="A6651" s="481">
        <v>44433</v>
      </c>
      <c r="B6651" s="482">
        <v>114.05</v>
      </c>
    </row>
    <row r="6652" spans="1:2">
      <c r="A6652" s="485">
        <v>44434</v>
      </c>
      <c r="B6652" s="484">
        <v>114.25</v>
      </c>
    </row>
    <row r="6653" spans="1:2">
      <c r="A6653" s="481">
        <v>44435</v>
      </c>
      <c r="B6653" s="482">
        <v>114.34</v>
      </c>
    </row>
    <row r="6654" spans="1:2">
      <c r="A6654" s="485">
        <v>44438</v>
      </c>
      <c r="B6654" s="484">
        <v>114.59</v>
      </c>
    </row>
    <row r="6655" spans="1:2">
      <c r="A6655" s="481">
        <v>44439</v>
      </c>
      <c r="B6655" s="482">
        <v>113.98</v>
      </c>
    </row>
    <row r="6656" spans="1:2">
      <c r="A6656" s="485">
        <v>44440</v>
      </c>
      <c r="B6656" s="484">
        <v>113.43</v>
      </c>
    </row>
    <row r="6657" spans="1:2">
      <c r="A6657" s="481">
        <v>44441</v>
      </c>
      <c r="B6657" s="482">
        <v>112.33</v>
      </c>
    </row>
    <row r="6658" spans="1:2">
      <c r="A6658" s="485">
        <v>44442</v>
      </c>
      <c r="B6658" s="484">
        <v>112.52</v>
      </c>
    </row>
    <row r="6659" spans="1:2">
      <c r="A6659" s="481">
        <v>44445</v>
      </c>
      <c r="B6659" s="482">
        <v>112.39</v>
      </c>
    </row>
    <row r="6660" spans="1:2">
      <c r="A6660" s="485">
        <v>44446</v>
      </c>
      <c r="B6660" s="484">
        <v>112.85</v>
      </c>
    </row>
    <row r="6661" spans="1:2">
      <c r="A6661" s="481">
        <v>44447</v>
      </c>
      <c r="B6661" s="482">
        <v>113.81</v>
      </c>
    </row>
    <row r="6662" spans="1:2">
      <c r="A6662" s="485">
        <v>44448</v>
      </c>
      <c r="B6662" s="484">
        <v>114.97</v>
      </c>
    </row>
    <row r="6663" spans="1:2">
      <c r="A6663" s="481">
        <v>44449</v>
      </c>
      <c r="B6663" s="482">
        <v>115.58</v>
      </c>
    </row>
    <row r="6664" spans="1:2">
      <c r="A6664" s="485">
        <v>44452</v>
      </c>
      <c r="B6664" s="484">
        <v>115.48</v>
      </c>
    </row>
    <row r="6665" spans="1:2">
      <c r="A6665" s="481">
        <v>44453</v>
      </c>
      <c r="B6665" s="482">
        <v>114.61</v>
      </c>
    </row>
    <row r="6666" spans="1:2">
      <c r="A6666" s="485">
        <v>44454</v>
      </c>
      <c r="B6666" s="484">
        <v>114.56</v>
      </c>
    </row>
    <row r="6667" spans="1:2">
      <c r="A6667" s="481">
        <v>44455</v>
      </c>
      <c r="B6667" s="482">
        <v>114.38</v>
      </c>
    </row>
    <row r="6668" spans="1:2">
      <c r="A6668" s="485">
        <v>44459</v>
      </c>
      <c r="B6668" s="484">
        <v>113.92</v>
      </c>
    </row>
    <row r="6669" spans="1:2">
      <c r="A6669" s="481">
        <v>44460</v>
      </c>
      <c r="B6669" s="482">
        <v>114.55</v>
      </c>
    </row>
    <row r="6670" spans="1:2">
      <c r="A6670" s="485">
        <v>44461</v>
      </c>
      <c r="B6670" s="484">
        <v>114.24</v>
      </c>
    </row>
    <row r="6671" spans="1:2">
      <c r="A6671" s="481">
        <v>44462</v>
      </c>
      <c r="B6671" s="482">
        <v>114.38</v>
      </c>
    </row>
    <row r="6672" spans="1:2">
      <c r="A6672" s="485">
        <v>44463</v>
      </c>
      <c r="B6672" s="484">
        <v>114.74</v>
      </c>
    </row>
    <row r="6673" spans="1:2">
      <c r="A6673" s="481">
        <v>44466</v>
      </c>
      <c r="B6673" s="482">
        <v>114.81</v>
      </c>
    </row>
    <row r="6674" spans="1:2">
      <c r="A6674" s="485">
        <v>44467</v>
      </c>
      <c r="B6674" s="484">
        <v>115.68</v>
      </c>
    </row>
    <row r="6675" spans="1:2">
      <c r="A6675" s="481">
        <v>44468</v>
      </c>
      <c r="B6675" s="482">
        <v>115.85</v>
      </c>
    </row>
    <row r="6676" spans="1:2">
      <c r="A6676" s="485">
        <v>44469</v>
      </c>
      <c r="B6676" s="484">
        <v>116.28</v>
      </c>
    </row>
    <row r="6677" spans="1:2">
      <c r="A6677" s="481">
        <v>44470</v>
      </c>
      <c r="B6677" s="482">
        <v>117.6</v>
      </c>
    </row>
    <row r="6678" spans="1:2">
      <c r="A6678" s="485">
        <v>44473</v>
      </c>
      <c r="B6678" s="484">
        <v>116.83</v>
      </c>
    </row>
    <row r="6679" spans="1:2">
      <c r="A6679" s="481">
        <v>44474</v>
      </c>
      <c r="B6679" s="482">
        <v>116.94</v>
      </c>
    </row>
    <row r="6680" spans="1:2">
      <c r="A6680" s="485">
        <v>44475</v>
      </c>
      <c r="B6680" s="484">
        <v>117.53</v>
      </c>
    </row>
    <row r="6681" spans="1:2">
      <c r="A6681" s="481">
        <v>44476</v>
      </c>
      <c r="B6681" s="482">
        <v>118.07</v>
      </c>
    </row>
    <row r="6682" spans="1:2">
      <c r="A6682" s="485">
        <v>44477</v>
      </c>
      <c r="B6682" s="484">
        <v>117.82</v>
      </c>
    </row>
    <row r="6683" spans="1:2">
      <c r="A6683" s="481">
        <v>44481</v>
      </c>
      <c r="B6683" s="482">
        <v>118.72</v>
      </c>
    </row>
    <row r="6684" spans="1:2">
      <c r="A6684" s="485">
        <v>44482</v>
      </c>
      <c r="B6684" s="484">
        <v>119.62</v>
      </c>
    </row>
    <row r="6685" spans="1:2">
      <c r="A6685" s="481">
        <v>44483</v>
      </c>
      <c r="B6685" s="482">
        <v>118.89</v>
      </c>
    </row>
    <row r="6686" spans="1:2">
      <c r="A6686" s="485">
        <v>44484</v>
      </c>
      <c r="B6686" s="484">
        <v>118.5</v>
      </c>
    </row>
    <row r="6687" spans="1:2">
      <c r="A6687" s="481">
        <v>44487</v>
      </c>
      <c r="B6687" s="482">
        <v>120</v>
      </c>
    </row>
    <row r="6688" spans="1:2">
      <c r="A6688" s="485">
        <v>44488</v>
      </c>
      <c r="B6688" s="484">
        <v>119.08</v>
      </c>
    </row>
    <row r="6689" spans="1:2">
      <c r="A6689" s="481">
        <v>44489</v>
      </c>
      <c r="B6689" s="482">
        <v>118.43</v>
      </c>
    </row>
    <row r="6690" spans="1:2">
      <c r="A6690" s="485">
        <v>44490</v>
      </c>
      <c r="B6690" s="484">
        <v>118.08</v>
      </c>
    </row>
    <row r="6691" spans="1:2">
      <c r="A6691" s="481">
        <v>44491</v>
      </c>
      <c r="B6691" s="482">
        <v>118.8</v>
      </c>
    </row>
    <row r="6692" spans="1:2">
      <c r="A6692" s="485">
        <v>44494</v>
      </c>
      <c r="B6692" s="484">
        <v>118.66</v>
      </c>
    </row>
    <row r="6693" spans="1:2">
      <c r="A6693" s="481">
        <v>44495</v>
      </c>
      <c r="B6693" s="482">
        <v>117.88</v>
      </c>
    </row>
    <row r="6694" spans="1:2">
      <c r="A6694" s="485">
        <v>44496</v>
      </c>
      <c r="B6694" s="484">
        <v>117.28</v>
      </c>
    </row>
    <row r="6695" spans="1:2">
      <c r="A6695" s="481">
        <v>44497</v>
      </c>
      <c r="B6695" s="482">
        <v>116.96</v>
      </c>
    </row>
    <row r="6696" spans="1:2">
      <c r="A6696" s="485">
        <v>44498</v>
      </c>
      <c r="B6696" s="484">
        <v>117.15</v>
      </c>
    </row>
    <row r="6697" spans="1:2">
      <c r="A6697" s="481">
        <v>44502</v>
      </c>
      <c r="B6697" s="482">
        <v>117.55</v>
      </c>
    </row>
    <row r="6698" spans="1:2">
      <c r="A6698" s="485">
        <v>44503</v>
      </c>
      <c r="B6698" s="484">
        <v>117.97</v>
      </c>
    </row>
    <row r="6699" spans="1:2">
      <c r="A6699" s="481">
        <v>44504</v>
      </c>
      <c r="B6699" s="482">
        <v>118.16</v>
      </c>
    </row>
    <row r="6700" spans="1:2">
      <c r="A6700" s="485">
        <v>44505</v>
      </c>
      <c r="B6700" s="484">
        <v>118.17</v>
      </c>
    </row>
    <row r="6701" spans="1:2">
      <c r="A6701" s="481">
        <v>44508</v>
      </c>
      <c r="B6701" s="482">
        <v>117.92</v>
      </c>
    </row>
    <row r="6702" spans="1:2">
      <c r="A6702" s="485">
        <v>44509</v>
      </c>
      <c r="B6702" s="484">
        <v>117.17</v>
      </c>
    </row>
    <row r="6703" spans="1:2">
      <c r="A6703" s="481">
        <v>44510</v>
      </c>
      <c r="B6703" s="482">
        <v>115.96</v>
      </c>
    </row>
    <row r="6704" spans="1:2">
      <c r="A6704" s="485">
        <v>44511</v>
      </c>
      <c r="B6704" s="484">
        <v>114.84</v>
      </c>
    </row>
    <row r="6705" spans="1:2">
      <c r="A6705" s="481">
        <v>44512</v>
      </c>
      <c r="B6705" s="482">
        <v>114.83</v>
      </c>
    </row>
    <row r="6706" spans="1:2">
      <c r="A6706" s="485">
        <v>44515</v>
      </c>
      <c r="B6706" s="484">
        <v>115.74</v>
      </c>
    </row>
    <row r="6707" spans="1:2">
      <c r="A6707" s="481">
        <v>44516</v>
      </c>
      <c r="B6707" s="482">
        <v>116.26</v>
      </c>
    </row>
    <row r="6708" spans="1:2">
      <c r="A6708" s="485">
        <v>44517</v>
      </c>
      <c r="B6708" s="484">
        <v>116.56</v>
      </c>
    </row>
    <row r="6709" spans="1:2">
      <c r="A6709" s="481">
        <v>44518</v>
      </c>
      <c r="B6709" s="482">
        <v>118.59</v>
      </c>
    </row>
    <row r="6710" spans="1:2">
      <c r="A6710" s="485">
        <v>44519</v>
      </c>
      <c r="B6710" s="484">
        <v>120.75</v>
      </c>
    </row>
    <row r="6711" spans="1:2">
      <c r="A6711" s="481">
        <v>44522</v>
      </c>
      <c r="B6711" s="482">
        <v>120.33</v>
      </c>
    </row>
    <row r="6712" spans="1:2">
      <c r="A6712" s="485">
        <v>44523</v>
      </c>
      <c r="B6712" s="484">
        <v>116.57</v>
      </c>
    </row>
    <row r="6713" spans="1:2">
      <c r="A6713" s="481">
        <v>44524</v>
      </c>
      <c r="B6713" s="482">
        <v>116.65</v>
      </c>
    </row>
    <row r="6714" spans="1:2">
      <c r="A6714" s="485">
        <v>44525</v>
      </c>
      <c r="B6714" s="484">
        <v>116.73</v>
      </c>
    </row>
    <row r="6715" spans="1:2">
      <c r="A6715" s="481">
        <v>44526</v>
      </c>
      <c r="B6715" s="482">
        <v>117.97</v>
      </c>
    </row>
    <row r="6716" spans="1:2">
      <c r="A6716" s="485">
        <v>44529</v>
      </c>
      <c r="B6716" s="484">
        <v>119.48</v>
      </c>
    </row>
    <row r="6717" spans="1:2">
      <c r="A6717" s="481">
        <v>44530</v>
      </c>
      <c r="B6717" s="482">
        <v>120.38</v>
      </c>
    </row>
    <row r="6718" spans="1:2">
      <c r="A6718" s="485">
        <v>44531</v>
      </c>
      <c r="B6718" s="484">
        <v>120.67</v>
      </c>
    </row>
    <row r="6719" spans="1:2">
      <c r="A6719" s="481">
        <v>44532</v>
      </c>
      <c r="B6719" s="482">
        <v>119.5</v>
      </c>
    </row>
    <row r="6720" spans="1:2">
      <c r="A6720" s="485">
        <v>44533</v>
      </c>
      <c r="B6720" s="484">
        <v>120.81</v>
      </c>
    </row>
    <row r="6721" spans="1:2">
      <c r="A6721" s="481">
        <v>44536</v>
      </c>
      <c r="B6721" s="482">
        <v>120.76</v>
      </c>
    </row>
    <row r="6722" spans="1:2">
      <c r="A6722" s="485">
        <v>44537</v>
      </c>
      <c r="B6722" s="484">
        <v>121.29</v>
      </c>
    </row>
    <row r="6723" spans="1:2">
      <c r="A6723" s="481">
        <v>44539</v>
      </c>
      <c r="B6723" s="482">
        <v>121.04</v>
      </c>
    </row>
    <row r="6724" spans="1:2">
      <c r="A6724" s="485">
        <v>44540</v>
      </c>
      <c r="B6724" s="484">
        <v>121.38</v>
      </c>
    </row>
    <row r="6725" spans="1:2">
      <c r="A6725" s="481">
        <v>44543</v>
      </c>
      <c r="B6725" s="482">
        <v>122.58</v>
      </c>
    </row>
    <row r="6726" spans="1:2">
      <c r="A6726" s="485">
        <v>44544</v>
      </c>
      <c r="B6726" s="484">
        <v>121.64</v>
      </c>
    </row>
    <row r="6727" spans="1:2">
      <c r="A6727" s="481">
        <v>44545</v>
      </c>
      <c r="B6727" s="482">
        <v>121.9</v>
      </c>
    </row>
    <row r="6728" spans="1:2">
      <c r="A6728" s="485">
        <v>44546</v>
      </c>
      <c r="B6728" s="484">
        <v>122.03</v>
      </c>
    </row>
    <row r="6729" spans="1:2">
      <c r="A6729" s="481">
        <v>44547</v>
      </c>
      <c r="B6729" s="482">
        <v>122.43</v>
      </c>
    </row>
    <row r="6730" spans="1:2">
      <c r="A6730" s="485">
        <v>44550</v>
      </c>
      <c r="B6730" s="484">
        <v>121.94</v>
      </c>
    </row>
    <row r="6731" spans="1:2">
      <c r="A6731" s="481">
        <v>44551</v>
      </c>
      <c r="B6731" s="482">
        <v>124.2</v>
      </c>
    </row>
    <row r="6732" spans="1:2">
      <c r="A6732" s="485">
        <v>44552</v>
      </c>
      <c r="B6732" s="484">
        <v>124.9</v>
      </c>
    </row>
    <row r="6733" spans="1:2">
      <c r="A6733" s="481">
        <v>44553</v>
      </c>
      <c r="B6733" s="482">
        <v>124.77</v>
      </c>
    </row>
    <row r="6734" spans="1:2">
      <c r="A6734" s="485">
        <v>44554</v>
      </c>
      <c r="B6734" s="484">
        <v>123.6</v>
      </c>
    </row>
    <row r="6735" spans="1:2">
      <c r="A6735" s="481">
        <v>44557</v>
      </c>
      <c r="B6735" s="482">
        <v>124.49</v>
      </c>
    </row>
    <row r="6736" spans="1:2">
      <c r="A6736" s="485">
        <v>44558</v>
      </c>
      <c r="B6736" s="484">
        <v>123.85</v>
      </c>
    </row>
    <row r="6737" spans="1:2">
      <c r="A6737" s="481">
        <v>44559</v>
      </c>
      <c r="B6737" s="482">
        <v>123.52</v>
      </c>
    </row>
    <row r="6738" spans="1:2">
      <c r="A6738" s="485">
        <v>44560</v>
      </c>
      <c r="B6738" s="484">
        <v>122.62</v>
      </c>
    </row>
    <row r="6739" spans="1:2">
      <c r="A6739" s="481">
        <v>44564</v>
      </c>
      <c r="B6739" s="482">
        <v>121.03</v>
      </c>
    </row>
    <row r="6740" spans="1:2">
      <c r="A6740" s="485">
        <v>44565</v>
      </c>
      <c r="B6740" s="484">
        <v>121.76</v>
      </c>
    </row>
    <row r="6741" spans="1:2">
      <c r="A6741" s="481">
        <v>44566</v>
      </c>
      <c r="B6741" s="482">
        <v>121.78</v>
      </c>
    </row>
    <row r="6742" spans="1:2">
      <c r="A6742" s="485">
        <v>44567</v>
      </c>
      <c r="B6742" s="484">
        <v>120.48</v>
      </c>
    </row>
    <row r="6743" spans="1:2">
      <c r="A6743" s="481">
        <v>44568</v>
      </c>
      <c r="B6743" s="482">
        <v>119.79</v>
      </c>
    </row>
    <row r="6744" spans="1:2">
      <c r="A6744" s="485">
        <v>44571</v>
      </c>
      <c r="B6744" s="484">
        <v>119.01</v>
      </c>
    </row>
    <row r="6745" spans="1:2">
      <c r="A6745" s="481">
        <v>44572</v>
      </c>
      <c r="B6745" s="482">
        <v>118.91</v>
      </c>
    </row>
    <row r="6746" spans="1:2">
      <c r="A6746" s="485">
        <v>44573</v>
      </c>
      <c r="B6746" s="484">
        <v>119.35</v>
      </c>
    </row>
    <row r="6747" spans="1:2">
      <c r="A6747" s="481">
        <v>44574</v>
      </c>
      <c r="B6747" s="482">
        <v>118.89</v>
      </c>
    </row>
    <row r="6748" spans="1:2">
      <c r="A6748" s="485">
        <v>44575</v>
      </c>
      <c r="B6748" s="484">
        <v>118.3</v>
      </c>
    </row>
    <row r="6749" spans="1:2">
      <c r="A6749" s="481">
        <v>44578</v>
      </c>
      <c r="B6749" s="482">
        <v>117.27</v>
      </c>
    </row>
    <row r="6750" spans="1:2">
      <c r="A6750" s="485">
        <v>44579</v>
      </c>
      <c r="B6750" s="484">
        <v>118.3</v>
      </c>
    </row>
    <row r="6751" spans="1:2">
      <c r="A6751" s="481">
        <v>44580</v>
      </c>
      <c r="B6751" s="482">
        <v>117.79</v>
      </c>
    </row>
    <row r="6752" spans="1:2">
      <c r="A6752" s="481">
        <v>44581</v>
      </c>
      <c r="B6752" s="482">
        <v>117.05</v>
      </c>
    </row>
    <row r="6753" spans="1:2">
      <c r="A6753" s="481">
        <v>44582</v>
      </c>
      <c r="B6753" s="484">
        <v>116.05</v>
      </c>
    </row>
    <row r="6754" spans="1:2">
      <c r="A6754" s="481">
        <v>44585</v>
      </c>
      <c r="B6754" s="482">
        <v>115.22</v>
      </c>
    </row>
    <row r="6755" spans="1:2">
      <c r="A6755" s="481">
        <v>44586</v>
      </c>
      <c r="B6755" s="484">
        <v>115.05</v>
      </c>
    </row>
    <row r="6756" spans="1:2">
      <c r="A6756" s="481">
        <v>44587</v>
      </c>
      <c r="B6756" s="482">
        <v>116.8</v>
      </c>
    </row>
    <row r="6757" spans="1:2">
      <c r="A6757" s="481">
        <v>44588</v>
      </c>
      <c r="B6757" s="484">
        <v>115.85</v>
      </c>
    </row>
    <row r="6758" spans="1:2">
      <c r="A6758" s="481">
        <v>44589</v>
      </c>
      <c r="B6758" s="482">
        <v>115.36</v>
      </c>
    </row>
    <row r="6759" spans="1:2">
      <c r="A6759" s="481">
        <v>44592</v>
      </c>
      <c r="B6759" s="484">
        <v>116.95</v>
      </c>
    </row>
    <row r="6760" spans="1:2">
      <c r="A6760" s="481">
        <v>44593</v>
      </c>
      <c r="B6760" s="482">
        <v>116.3</v>
      </c>
    </row>
    <row r="6761" spans="1:2">
      <c r="A6761" s="481">
        <v>44594</v>
      </c>
      <c r="B6761" s="484">
        <v>116.05</v>
      </c>
    </row>
    <row r="6762" spans="1:2">
      <c r="A6762" s="481">
        <v>44595</v>
      </c>
      <c r="B6762" s="482">
        <v>116.87</v>
      </c>
    </row>
    <row r="6763" spans="1:2">
      <c r="A6763" s="481">
        <v>44596</v>
      </c>
      <c r="B6763" s="484">
        <v>118.66</v>
      </c>
    </row>
    <row r="6764" spans="1:2">
      <c r="A6764" s="481">
        <v>44599</v>
      </c>
      <c r="B6764" s="482">
        <v>119.75</v>
      </c>
    </row>
    <row r="6765" spans="1:2">
      <c r="A6765" s="481">
        <v>44600</v>
      </c>
      <c r="B6765" s="484">
        <v>119.99</v>
      </c>
    </row>
    <row r="6766" spans="1:2">
      <c r="A6766" s="481">
        <v>44601</v>
      </c>
      <c r="B6766" s="482">
        <v>119.61</v>
      </c>
    </row>
    <row r="6767" spans="1:2">
      <c r="A6767" s="481">
        <v>44602</v>
      </c>
      <c r="B6767" s="484">
        <v>119.24</v>
      </c>
    </row>
    <row r="6768" spans="1:2">
      <c r="A6768" s="481">
        <v>44603</v>
      </c>
      <c r="B6768" s="482">
        <v>117.04</v>
      </c>
    </row>
    <row r="6769" spans="1:2">
      <c r="A6769" s="481">
        <v>44606</v>
      </c>
      <c r="B6769" s="484">
        <v>117.24</v>
      </c>
    </row>
    <row r="6770" spans="1:2">
      <c r="A6770" s="481">
        <v>44607</v>
      </c>
      <c r="B6770" s="482">
        <v>117.94</v>
      </c>
    </row>
    <row r="6771" spans="1:2">
      <c r="A6771" s="481">
        <v>44608</v>
      </c>
      <c r="B6771" s="484">
        <v>116.93</v>
      </c>
    </row>
    <row r="6772" spans="1:2">
      <c r="A6772" s="481">
        <v>44609</v>
      </c>
      <c r="B6772" s="482">
        <v>116.47</v>
      </c>
    </row>
    <row r="6773" spans="1:2">
      <c r="A6773" s="481">
        <v>44610</v>
      </c>
      <c r="B6773" s="484">
        <v>116.46</v>
      </c>
    </row>
    <row r="6774" spans="1:2">
      <c r="A6774" s="481">
        <v>44613</v>
      </c>
      <c r="B6774" s="482">
        <v>115.75</v>
      </c>
    </row>
    <row r="6775" spans="1:2">
      <c r="A6775" s="481">
        <v>44614</v>
      </c>
      <c r="B6775" s="484">
        <v>116.74</v>
      </c>
    </row>
    <row r="6776" spans="1:2">
      <c r="A6776" s="481">
        <v>44615</v>
      </c>
      <c r="B6776" s="482">
        <v>116.24</v>
      </c>
    </row>
    <row r="6777" spans="1:2">
      <c r="A6777" s="481">
        <v>44616</v>
      </c>
      <c r="B6777" s="484">
        <v>115.05</v>
      </c>
    </row>
    <row r="6778" spans="1:2">
      <c r="A6778" s="481">
        <v>44617</v>
      </c>
      <c r="B6778" s="482">
        <v>117.21</v>
      </c>
    </row>
    <row r="6779" spans="1:2">
      <c r="A6779" s="481">
        <v>44620</v>
      </c>
      <c r="B6779" s="484">
        <v>117.16</v>
      </c>
    </row>
    <row r="6780" spans="1:2">
      <c r="A6780" s="481">
        <v>44621</v>
      </c>
      <c r="B6780" s="482">
        <v>116.09</v>
      </c>
    </row>
    <row r="6781" spans="1:2">
      <c r="A6781" s="481">
        <v>44622</v>
      </c>
      <c r="B6781" s="484">
        <v>116.69</v>
      </c>
    </row>
    <row r="6782" spans="1:2">
      <c r="A6782" s="481">
        <v>44623</v>
      </c>
      <c r="B6782" s="482">
        <v>117.21</v>
      </c>
    </row>
    <row r="6783" spans="1:2">
      <c r="A6783" s="481">
        <v>44624</v>
      </c>
      <c r="B6783" s="484">
        <v>116.43</v>
      </c>
    </row>
    <row r="6784" spans="1:2">
      <c r="A6784" s="481">
        <v>44627</v>
      </c>
      <c r="B6784" s="482">
        <v>117.02</v>
      </c>
    </row>
    <row r="6785" spans="1:2">
      <c r="A6785" s="481">
        <v>44628</v>
      </c>
      <c r="B6785" s="484">
        <v>117.01</v>
      </c>
    </row>
    <row r="6786" spans="1:2">
      <c r="A6786" s="481">
        <v>44629</v>
      </c>
      <c r="B6786" s="482">
        <v>117.59</v>
      </c>
    </row>
    <row r="6787" spans="1:2">
      <c r="A6787" s="481">
        <v>44630</v>
      </c>
      <c r="B6787" s="484">
        <v>116.76</v>
      </c>
    </row>
    <row r="6788" spans="1:2">
      <c r="A6788" s="481">
        <v>44631</v>
      </c>
      <c r="B6788" s="482">
        <v>116.89</v>
      </c>
    </row>
    <row r="6789" spans="1:2">
      <c r="A6789" s="481">
        <v>44634</v>
      </c>
      <c r="B6789" s="484">
        <v>116.01</v>
      </c>
    </row>
    <row r="6790" spans="1:2">
      <c r="A6790" s="481">
        <v>44635</v>
      </c>
      <c r="B6790" s="482">
        <v>116.51</v>
      </c>
    </row>
    <row r="6791" spans="1:2">
      <c r="A6791" s="481">
        <v>44636</v>
      </c>
      <c r="B6791" s="484">
        <v>117.29</v>
      </c>
    </row>
    <row r="6792" spans="1:2">
      <c r="A6792" s="481">
        <v>44637</v>
      </c>
      <c r="B6792" s="482">
        <v>115.97</v>
      </c>
    </row>
    <row r="6793" spans="1:2">
      <c r="A6793" s="481">
        <v>44638</v>
      </c>
      <c r="B6793" s="484">
        <v>115.69</v>
      </c>
    </row>
    <row r="6794" spans="1:2">
      <c r="A6794" s="481">
        <v>44641</v>
      </c>
      <c r="B6794" s="482">
        <v>116.16</v>
      </c>
    </row>
    <row r="6795" spans="1:2">
      <c r="A6795" s="481">
        <v>44642</v>
      </c>
      <c r="B6795" s="484">
        <v>115.65</v>
      </c>
    </row>
    <row r="6796" spans="1:2">
      <c r="A6796" s="481">
        <v>44643</v>
      </c>
      <c r="B6796" s="482">
        <v>114.85</v>
      </c>
    </row>
    <row r="6797" spans="1:2">
      <c r="A6797" s="481">
        <v>44644</v>
      </c>
      <c r="B6797" s="484">
        <v>115.08</v>
      </c>
    </row>
    <row r="6798" spans="1:2">
      <c r="A6798" s="481">
        <v>44645</v>
      </c>
      <c r="B6798" s="482">
        <v>114.45</v>
      </c>
    </row>
    <row r="6799" spans="1:2">
      <c r="A6799" s="481">
        <v>44648</v>
      </c>
      <c r="B6799" s="484">
        <v>114.04</v>
      </c>
    </row>
    <row r="6800" spans="1:2">
      <c r="A6800" s="481">
        <v>44649</v>
      </c>
      <c r="B6800" s="482">
        <v>112.81</v>
      </c>
    </row>
    <row r="6801" spans="1:2">
      <c r="A6801" s="481">
        <v>44650</v>
      </c>
      <c r="B6801" s="484">
        <v>112.84</v>
      </c>
    </row>
    <row r="6802" spans="1:2">
      <c r="A6802" s="481">
        <v>44651</v>
      </c>
      <c r="B6802" s="482">
        <v>114.6</v>
      </c>
    </row>
    <row r="6803" spans="1:2">
      <c r="A6803" s="481">
        <v>44652</v>
      </c>
      <c r="B6803" s="484">
        <v>114.85</v>
      </c>
    </row>
    <row r="6804" spans="1:2">
      <c r="A6804" s="481">
        <v>44655</v>
      </c>
      <c r="B6804" s="482">
        <v>114.02</v>
      </c>
    </row>
    <row r="6805" spans="1:2">
      <c r="A6805" s="481">
        <v>44656</v>
      </c>
      <c r="B6805" s="484">
        <v>113.51</v>
      </c>
    </row>
    <row r="6806" spans="1:2">
      <c r="A6806" s="481">
        <v>44657</v>
      </c>
      <c r="B6806" s="482">
        <v>113.76</v>
      </c>
    </row>
    <row r="6807" spans="1:2">
      <c r="A6807" s="481">
        <v>44658</v>
      </c>
      <c r="B6807" s="484">
        <v>115.26</v>
      </c>
    </row>
    <row r="6808" spans="1:2">
      <c r="A6808" s="481">
        <v>44659</v>
      </c>
      <c r="B6808" s="482">
        <v>117.09</v>
      </c>
    </row>
    <row r="6809" spans="1:2">
      <c r="A6809" s="481">
        <v>44662</v>
      </c>
      <c r="B6809" s="484">
        <v>117.99</v>
      </c>
    </row>
    <row r="6810" spans="1:2">
      <c r="A6810" s="481">
        <v>44663</v>
      </c>
      <c r="B6810" s="482">
        <v>118.54</v>
      </c>
    </row>
    <row r="6811" spans="1:2">
      <c r="A6811" s="481">
        <v>44664</v>
      </c>
      <c r="B6811" s="484">
        <v>116.81</v>
      </c>
    </row>
    <row r="6812" spans="1:2">
      <c r="A6812" s="481">
        <v>44665</v>
      </c>
      <c r="B6812" s="482">
        <v>116.63</v>
      </c>
    </row>
    <row r="6813" spans="1:2">
      <c r="A6813" s="481">
        <v>44669</v>
      </c>
      <c r="B6813" s="484">
        <v>117.8</v>
      </c>
    </row>
    <row r="6814" spans="1:2">
      <c r="A6814" s="481">
        <v>44670</v>
      </c>
      <c r="B6814" s="482">
        <v>118.22</v>
      </c>
    </row>
    <row r="6815" spans="1:2">
      <c r="A6815" s="481">
        <v>44671</v>
      </c>
      <c r="B6815" s="484">
        <v>117.89</v>
      </c>
    </row>
    <row r="6816" spans="1:2">
      <c r="A6816" s="481">
        <v>44672</v>
      </c>
      <c r="B6816" s="482">
        <v>117.71</v>
      </c>
    </row>
    <row r="6817" spans="1:2">
      <c r="A6817" s="481">
        <v>44673</v>
      </c>
      <c r="B6817" s="484">
        <v>117.57</v>
      </c>
    </row>
    <row r="6818" spans="1:2">
      <c r="A6818" s="481">
        <v>44676</v>
      </c>
      <c r="B6818" s="482">
        <v>119.05</v>
      </c>
    </row>
    <row r="6819" spans="1:2">
      <c r="A6819" s="481">
        <v>44677</v>
      </c>
      <c r="B6819" s="484">
        <v>120.82</v>
      </c>
    </row>
    <row r="6820" spans="1:2">
      <c r="A6820" s="481">
        <v>44678</v>
      </c>
      <c r="B6820" s="482">
        <v>119.82</v>
      </c>
    </row>
    <row r="6821" spans="1:2">
      <c r="A6821" s="481">
        <v>44679</v>
      </c>
      <c r="B6821" s="484">
        <v>119.67</v>
      </c>
    </row>
    <row r="6822" spans="1:2">
      <c r="A6822" s="481">
        <v>44680</v>
      </c>
      <c r="B6822" s="482">
        <v>120.24</v>
      </c>
    </row>
    <row r="6823" spans="1:2">
      <c r="A6823" s="481">
        <v>44683</v>
      </c>
      <c r="B6823" s="484">
        <v>119.81</v>
      </c>
    </row>
    <row r="6824" spans="1:2">
      <c r="A6824" s="481">
        <v>44684</v>
      </c>
      <c r="B6824" s="482">
        <v>120.43</v>
      </c>
    </row>
    <row r="6825" spans="1:2">
      <c r="A6825" s="481">
        <v>44685</v>
      </c>
      <c r="B6825" s="484">
        <v>120.37</v>
      </c>
    </row>
    <row r="6826" spans="1:2">
      <c r="A6826" s="481">
        <v>44686</v>
      </c>
      <c r="B6826" s="482">
        <v>120.64</v>
      </c>
    </row>
    <row r="6827" spans="1:2">
      <c r="A6827" s="481">
        <v>44687</v>
      </c>
      <c r="B6827" s="484">
        <v>120.84</v>
      </c>
    </row>
    <row r="6828" spans="1:2">
      <c r="A6828" s="481">
        <v>44690</v>
      </c>
      <c r="B6828" s="482">
        <v>119.86</v>
      </c>
    </row>
    <row r="6829" spans="1:2">
      <c r="A6829" s="481">
        <v>44691</v>
      </c>
      <c r="B6829" s="484">
        <v>120.76</v>
      </c>
    </row>
    <row r="6830" spans="1:2">
      <c r="A6830" s="481">
        <v>44692</v>
      </c>
      <c r="B6830" s="482">
        <v>120.85</v>
      </c>
    </row>
    <row r="6831" spans="1:2">
      <c r="A6831" s="481">
        <v>44693</v>
      </c>
      <c r="B6831" s="484">
        <v>119.98</v>
      </c>
    </row>
    <row r="6832" spans="1:2">
      <c r="A6832" s="481">
        <v>44694</v>
      </c>
      <c r="B6832" s="482">
        <v>120.13</v>
      </c>
    </row>
    <row r="6833" spans="1:2">
      <c r="A6833" s="481">
        <v>44697</v>
      </c>
      <c r="B6833" s="484">
        <v>119.52</v>
      </c>
    </row>
    <row r="6834" spans="1:2">
      <c r="A6834" s="481">
        <v>44698</v>
      </c>
      <c r="B6834" s="482">
        <v>119.22</v>
      </c>
    </row>
    <row r="6835" spans="1:2">
      <c r="A6835" s="481">
        <v>44699</v>
      </c>
      <c r="B6835" s="484">
        <v>118.87</v>
      </c>
    </row>
    <row r="6836" spans="1:2">
      <c r="A6836" s="481">
        <v>44700</v>
      </c>
      <c r="B6836" s="482">
        <v>118.53</v>
      </c>
    </row>
    <row r="6837" spans="1:2">
      <c r="A6837" s="481">
        <v>44701</v>
      </c>
      <c r="B6837" s="484">
        <v>118.2</v>
      </c>
    </row>
    <row r="6838" spans="1:2">
      <c r="A6838" s="481">
        <v>44704</v>
      </c>
      <c r="B6838" s="482">
        <v>117</v>
      </c>
    </row>
    <row r="6839" spans="1:2">
      <c r="A6839" s="481">
        <v>44705</v>
      </c>
      <c r="B6839" s="484">
        <v>117.14</v>
      </c>
    </row>
    <row r="6840" spans="1:2">
      <c r="A6840" s="481">
        <v>44706</v>
      </c>
      <c r="B6840" s="482">
        <v>117.87</v>
      </c>
    </row>
    <row r="6841" spans="1:2">
      <c r="A6841" s="481">
        <v>44707</v>
      </c>
      <c r="B6841" s="484">
        <v>117.67</v>
      </c>
    </row>
    <row r="6842" spans="1:2">
      <c r="A6842" s="481">
        <v>44708</v>
      </c>
      <c r="B6842" s="482">
        <v>116.72</v>
      </c>
    </row>
    <row r="6843" spans="1:2">
      <c r="A6843" s="481">
        <v>44711</v>
      </c>
      <c r="B6843" s="484">
        <v>116.03</v>
      </c>
    </row>
    <row r="6844" spans="1:2">
      <c r="A6844" s="481">
        <v>44712</v>
      </c>
      <c r="B6844" s="482">
        <v>117.13</v>
      </c>
    </row>
    <row r="6845" spans="1:2">
      <c r="A6845" s="481">
        <v>44713</v>
      </c>
      <c r="B6845" s="484">
        <v>116.65</v>
      </c>
    </row>
    <row r="6846" spans="1:2">
      <c r="A6846" s="481">
        <v>44714</v>
      </c>
      <c r="B6846" s="482">
        <v>116.34</v>
      </c>
    </row>
    <row r="6847" spans="1:2">
      <c r="A6847" s="481">
        <v>44715</v>
      </c>
      <c r="B6847" s="484">
        <v>115.39</v>
      </c>
    </row>
    <row r="6848" spans="1:2">
      <c r="A6848" s="481">
        <v>44718</v>
      </c>
      <c r="B6848" s="482">
        <v>115.01</v>
      </c>
    </row>
    <row r="6849" spans="1:2">
      <c r="A6849" s="481">
        <v>44719</v>
      </c>
      <c r="B6849" s="484">
        <v>115.48</v>
      </c>
    </row>
    <row r="6850" spans="1:2">
      <c r="A6850" s="481">
        <v>44720</v>
      </c>
      <c r="B6850" s="482">
        <v>116.8</v>
      </c>
    </row>
    <row r="6851" spans="1:2">
      <c r="A6851" s="481">
        <v>44721</v>
      </c>
      <c r="B6851" s="484">
        <v>115.47</v>
      </c>
    </row>
    <row r="6852" spans="1:2">
      <c r="A6852" s="481">
        <v>44722</v>
      </c>
      <c r="B6852" s="482">
        <v>116.05</v>
      </c>
    </row>
    <row r="6853" spans="1:2">
      <c r="A6853" s="481">
        <v>44725</v>
      </c>
      <c r="B6853" s="484">
        <v>116.96</v>
      </c>
    </row>
    <row r="6854" spans="1:2">
      <c r="A6854" s="481">
        <v>44726</v>
      </c>
      <c r="B6854" s="482">
        <v>119.6</v>
      </c>
    </row>
    <row r="6855" spans="1:2">
      <c r="A6855" s="481">
        <v>44727</v>
      </c>
      <c r="B6855" s="484">
        <v>120.03</v>
      </c>
    </row>
    <row r="6856" spans="1:2">
      <c r="A6856" s="481">
        <v>44728</v>
      </c>
      <c r="B6856" s="482">
        <v>119.84</v>
      </c>
    </row>
    <row r="6857" spans="1:2">
      <c r="A6857" s="481">
        <v>44729</v>
      </c>
      <c r="B6857" s="484">
        <v>121.45</v>
      </c>
    </row>
    <row r="6858" spans="1:2">
      <c r="A6858" s="481">
        <v>44732</v>
      </c>
      <c r="B6858" s="482">
        <v>121.77</v>
      </c>
    </row>
    <row r="6859" spans="1:2">
      <c r="A6859" s="481">
        <v>44734</v>
      </c>
      <c r="B6859" s="484">
        <v>122.45</v>
      </c>
    </row>
    <row r="6860" spans="1:2">
      <c r="A6860" s="481">
        <v>44735</v>
      </c>
      <c r="B6860" s="482">
        <v>123.26</v>
      </c>
    </row>
    <row r="6861" spans="1:2">
      <c r="A6861" s="481">
        <v>44736</v>
      </c>
      <c r="B6861" s="484">
        <v>124.72</v>
      </c>
    </row>
    <row r="6862" spans="1:2">
      <c r="A6862" s="481">
        <v>44740</v>
      </c>
      <c r="B6862" s="482">
        <v>126.6</v>
      </c>
    </row>
    <row r="6863" spans="1:2">
      <c r="A6863" s="481">
        <v>44741</v>
      </c>
      <c r="B6863" s="484">
        <v>125.43</v>
      </c>
    </row>
    <row r="6864" spans="1:2">
      <c r="A6864" s="481">
        <v>44742</v>
      </c>
      <c r="B6864" s="482">
        <v>127.43</v>
      </c>
    </row>
    <row r="6865" spans="1:2">
      <c r="A6865" s="481">
        <v>44743</v>
      </c>
      <c r="B6865" s="484">
        <v>129.16</v>
      </c>
    </row>
    <row r="6866" spans="1:2">
      <c r="A6866" s="481">
        <v>44746</v>
      </c>
      <c r="B6866" s="482">
        <v>129.13999999999999</v>
      </c>
    </row>
    <row r="6867" spans="1:2">
      <c r="A6867" s="481">
        <v>44747</v>
      </c>
      <c r="B6867" s="484">
        <v>128.15</v>
      </c>
    </row>
    <row r="6868" spans="1:2">
      <c r="A6868" s="481">
        <v>44748</v>
      </c>
      <c r="B6868" s="482">
        <v>130.31</v>
      </c>
    </row>
    <row r="6869" spans="1:2">
      <c r="A6869" s="481">
        <v>44749</v>
      </c>
      <c r="B6869" s="484">
        <v>133.28</v>
      </c>
    </row>
    <row r="6870" spans="1:2">
      <c r="A6870" s="481">
        <v>44750</v>
      </c>
      <c r="B6870" s="482">
        <v>131.81</v>
      </c>
    </row>
    <row r="6871" spans="1:2">
      <c r="A6871" s="481">
        <v>44753</v>
      </c>
      <c r="B6871" s="484">
        <v>132.88999999999999</v>
      </c>
    </row>
    <row r="6872" spans="1:2">
      <c r="A6872" s="481">
        <v>44754</v>
      </c>
      <c r="B6872" s="482">
        <v>135.18</v>
      </c>
    </row>
    <row r="6873" spans="1:2">
      <c r="A6873" s="481">
        <v>44755</v>
      </c>
      <c r="B6873" s="484">
        <v>137.44999999999999</v>
      </c>
    </row>
    <row r="6874" spans="1:2">
      <c r="A6874" s="481">
        <v>44756</v>
      </c>
      <c r="B6874" s="482">
        <v>137.94999999999999</v>
      </c>
    </row>
    <row r="6875" spans="1:2">
      <c r="A6875" s="481">
        <v>44757</v>
      </c>
      <c r="B6875" s="484">
        <v>141.91</v>
      </c>
    </row>
    <row r="6876" spans="1:2">
      <c r="A6876" s="481">
        <v>44760</v>
      </c>
      <c r="B6876" s="482">
        <v>134.68</v>
      </c>
    </row>
    <row r="6877" spans="1:2">
      <c r="A6877" s="481">
        <v>44761</v>
      </c>
      <c r="B6877" s="484">
        <v>128.41</v>
      </c>
    </row>
    <row r="6878" spans="1:2">
      <c r="A6878" s="481">
        <v>44762</v>
      </c>
      <c r="B6878" s="482">
        <v>127.14</v>
      </c>
    </row>
    <row r="6879" spans="1:2">
      <c r="A6879" s="481">
        <v>44763</v>
      </c>
      <c r="B6879" s="484">
        <v>125.37</v>
      </c>
    </row>
    <row r="6880" spans="1:2">
      <c r="A6880" s="481">
        <v>44764</v>
      </c>
      <c r="B6880" s="482">
        <v>126.24</v>
      </c>
    </row>
    <row r="6881" spans="1:2">
      <c r="A6881" s="481">
        <v>44767</v>
      </c>
      <c r="B6881" s="484">
        <v>127.14</v>
      </c>
    </row>
    <row r="6882" spans="1:2">
      <c r="A6882" s="481">
        <v>44768</v>
      </c>
      <c r="B6882" s="482">
        <v>128.55000000000001</v>
      </c>
    </row>
    <row r="6883" spans="1:2">
      <c r="A6883" s="481">
        <v>44769</v>
      </c>
      <c r="B6883" s="484">
        <v>125.72</v>
      </c>
    </row>
    <row r="6884" spans="1:2">
      <c r="A6884" s="481">
        <v>44770</v>
      </c>
      <c r="B6884" s="482">
        <v>125.58</v>
      </c>
    </row>
    <row r="6885" spans="1:2">
      <c r="A6885" s="481">
        <v>44771</v>
      </c>
      <c r="B6885" s="484">
        <v>124.94</v>
      </c>
    </row>
    <row r="6886" spans="1:2">
      <c r="A6886" s="481">
        <v>44774</v>
      </c>
      <c r="B6886" s="482">
        <v>124.22</v>
      </c>
    </row>
    <row r="6887" spans="1:2">
      <c r="A6887" s="481">
        <v>44775</v>
      </c>
      <c r="B6887" s="484">
        <v>122.56</v>
      </c>
    </row>
    <row r="6888" spans="1:2">
      <c r="A6888" s="481">
        <v>44776</v>
      </c>
      <c r="B6888" s="482">
        <v>122.81</v>
      </c>
    </row>
    <row r="6889" spans="1:2">
      <c r="A6889" s="481">
        <v>44777</v>
      </c>
      <c r="B6889" s="484">
        <v>124.2</v>
      </c>
    </row>
    <row r="6890" spans="1:2">
      <c r="A6890" s="481">
        <v>44778</v>
      </c>
      <c r="B6890" s="482">
        <v>124.09</v>
      </c>
    </row>
    <row r="6891" spans="1:2">
      <c r="A6891" s="481">
        <v>44781</v>
      </c>
      <c r="B6891" s="484">
        <v>125.26</v>
      </c>
    </row>
    <row r="6892" spans="1:2">
      <c r="A6892" s="481">
        <v>44782</v>
      </c>
      <c r="B6892" s="482">
        <v>124.24</v>
      </c>
    </row>
    <row r="6893" spans="1:2">
      <c r="A6893" s="481">
        <v>44783</v>
      </c>
      <c r="B6893" s="484">
        <v>123.46</v>
      </c>
    </row>
    <row r="6894" spans="1:2">
      <c r="A6894" s="481">
        <v>44784</v>
      </c>
      <c r="B6894" s="482">
        <v>122.56</v>
      </c>
    </row>
    <row r="6895" spans="1:2">
      <c r="A6895" s="481">
        <v>44785</v>
      </c>
      <c r="B6895" s="484">
        <v>121.43</v>
      </c>
    </row>
    <row r="6896" spans="1:2">
      <c r="A6896" s="481">
        <v>44789</v>
      </c>
      <c r="B6896" s="482">
        <v>121.67</v>
      </c>
    </row>
    <row r="6897" spans="1:2">
      <c r="A6897" s="481">
        <v>44790</v>
      </c>
      <c r="B6897" s="484">
        <v>120.88</v>
      </c>
    </row>
    <row r="6898" spans="1:2">
      <c r="A6898" s="481">
        <v>44791</v>
      </c>
      <c r="B6898" s="482">
        <v>122.62</v>
      </c>
    </row>
    <row r="6899" spans="1:2">
      <c r="A6899" s="481">
        <v>44792</v>
      </c>
      <c r="B6899" s="484">
        <v>125.17</v>
      </c>
    </row>
    <row r="6900" spans="1:2">
      <c r="A6900" s="481">
        <v>44795</v>
      </c>
      <c r="B6900" s="482">
        <v>128.54</v>
      </c>
    </row>
    <row r="6901" spans="1:2">
      <c r="A6901" s="481">
        <v>44796</v>
      </c>
      <c r="B6901" s="484">
        <v>128.09</v>
      </c>
    </row>
    <row r="6902" spans="1:2">
      <c r="A6902" s="481">
        <v>44797</v>
      </c>
      <c r="B6902" s="482">
        <v>125.88</v>
      </c>
    </row>
    <row r="6903" spans="1:2">
      <c r="A6903" s="481">
        <v>44798</v>
      </c>
      <c r="B6903" s="484">
        <v>124.13</v>
      </c>
    </row>
    <row r="6904" spans="1:2">
      <c r="A6904" s="481">
        <v>44799</v>
      </c>
      <c r="B6904" s="482">
        <v>123.64</v>
      </c>
    </row>
    <row r="6905" spans="1:2">
      <c r="A6905" s="481">
        <v>44802</v>
      </c>
      <c r="B6905" s="484">
        <v>122.03</v>
      </c>
    </row>
    <row r="6906" spans="1:2">
      <c r="A6906" s="481">
        <v>44803</v>
      </c>
      <c r="B6906" s="482">
        <v>120.7</v>
      </c>
    </row>
    <row r="6907" spans="1:2">
      <c r="A6907" s="481">
        <v>44804</v>
      </c>
      <c r="B6907" s="484">
        <v>119.28</v>
      </c>
    </row>
    <row r="6908" spans="1:2">
      <c r="A6908" s="481">
        <v>44805</v>
      </c>
      <c r="B6908" s="482">
        <v>121.39</v>
      </c>
    </row>
    <row r="6909" spans="1:2">
      <c r="A6909" s="481">
        <v>44806</v>
      </c>
      <c r="B6909" s="484">
        <v>120.99</v>
      </c>
    </row>
    <row r="6910" spans="1:2">
      <c r="A6910" s="481">
        <v>44809</v>
      </c>
      <c r="B6910" s="482">
        <v>119.37</v>
      </c>
    </row>
    <row r="6911" spans="1:2">
      <c r="A6911" s="481">
        <v>44810</v>
      </c>
      <c r="B6911" s="484">
        <v>116.51</v>
      </c>
    </row>
    <row r="6912" spans="1:2">
      <c r="A6912" s="481">
        <v>44811</v>
      </c>
      <c r="B6912" s="482">
        <v>118.99</v>
      </c>
    </row>
    <row r="6913" spans="1:2">
      <c r="A6913" s="481">
        <v>44812</v>
      </c>
      <c r="B6913" s="484">
        <v>118.82</v>
      </c>
    </row>
    <row r="6914" spans="1:2">
      <c r="A6914" s="481">
        <v>44813</v>
      </c>
      <c r="B6914" s="482">
        <v>118.26</v>
      </c>
    </row>
    <row r="6915" spans="1:2">
      <c r="A6915" s="481">
        <v>44816</v>
      </c>
      <c r="B6915" s="484">
        <v>119.21</v>
      </c>
    </row>
    <row r="6916" spans="1:2">
      <c r="A6916" s="481">
        <v>44817</v>
      </c>
      <c r="B6916" s="482">
        <v>121.44</v>
      </c>
    </row>
    <row r="6917" spans="1:2">
      <c r="A6917" s="481">
        <v>44818</v>
      </c>
      <c r="B6917" s="484">
        <v>122.17</v>
      </c>
    </row>
    <row r="6918" spans="1:2">
      <c r="A6918" s="481">
        <v>44819</v>
      </c>
      <c r="B6918" s="482">
        <v>123.03</v>
      </c>
    </row>
    <row r="6919" spans="1:2">
      <c r="A6919" s="481">
        <v>44824</v>
      </c>
      <c r="B6919" s="484">
        <v>123.36</v>
      </c>
    </row>
    <row r="6920" spans="1:2">
      <c r="A6920" s="481">
        <v>44825</v>
      </c>
      <c r="B6920" s="482">
        <v>123.93</v>
      </c>
    </row>
    <row r="6921" spans="1:2">
      <c r="A6921" s="481">
        <v>44826</v>
      </c>
      <c r="B6921" s="484">
        <v>124.93</v>
      </c>
    </row>
    <row r="6922" spans="1:2">
      <c r="A6922" s="481">
        <v>44827</v>
      </c>
      <c r="B6922" s="482">
        <v>125.43</v>
      </c>
    </row>
    <row r="6923" spans="1:2">
      <c r="A6923" s="481">
        <v>44830</v>
      </c>
      <c r="B6923" s="484">
        <v>127.46</v>
      </c>
    </row>
    <row r="6924" spans="1:2">
      <c r="A6924" s="481">
        <v>44831</v>
      </c>
      <c r="B6924" s="482">
        <v>129.26</v>
      </c>
    </row>
    <row r="6925" spans="1:2">
      <c r="A6925" s="481">
        <v>44832</v>
      </c>
      <c r="B6925" s="484">
        <v>128.65</v>
      </c>
    </row>
    <row r="6926" spans="1:2">
      <c r="A6926" s="481">
        <v>44833</v>
      </c>
      <c r="B6926" s="482">
        <v>127.51</v>
      </c>
    </row>
    <row r="6927" spans="1:2">
      <c r="A6927" s="481">
        <v>44834</v>
      </c>
      <c r="B6927" s="484">
        <v>127.27</v>
      </c>
    </row>
    <row r="6928" spans="1:2">
      <c r="A6928" s="481">
        <v>44837</v>
      </c>
      <c r="B6928" s="482">
        <v>126.27</v>
      </c>
    </row>
    <row r="6929" spans="1:2">
      <c r="A6929" s="481">
        <v>44838</v>
      </c>
      <c r="B6929" s="484">
        <v>126.18</v>
      </c>
    </row>
    <row r="6930" spans="1:2">
      <c r="A6930" s="481">
        <v>44839</v>
      </c>
      <c r="B6930" s="482">
        <v>123.65</v>
      </c>
    </row>
    <row r="6931" spans="1:2">
      <c r="A6931" s="481">
        <v>44840</v>
      </c>
      <c r="B6931" s="484">
        <v>124.78</v>
      </c>
    </row>
    <row r="6932" spans="1:2">
      <c r="A6932" s="481">
        <v>44841</v>
      </c>
      <c r="B6932" s="482">
        <v>124.74</v>
      </c>
    </row>
    <row r="6933" spans="1:2">
      <c r="A6933" s="481">
        <v>44845</v>
      </c>
      <c r="B6933" s="484">
        <v>124.51</v>
      </c>
    </row>
    <row r="6934" spans="1:2">
      <c r="A6934" s="481">
        <v>44846</v>
      </c>
      <c r="B6934" s="482">
        <v>122.68</v>
      </c>
    </row>
    <row r="6935" spans="1:2">
      <c r="A6935" s="481">
        <v>44847</v>
      </c>
      <c r="B6935" s="484">
        <v>122.14</v>
      </c>
    </row>
    <row r="6936" spans="1:2">
      <c r="A6936" s="481">
        <v>44848</v>
      </c>
      <c r="B6936" s="482">
        <v>123.99</v>
      </c>
    </row>
    <row r="6937" spans="1:2">
      <c r="A6937" s="481">
        <v>44851</v>
      </c>
      <c r="B6937" s="484">
        <v>124.08</v>
      </c>
    </row>
    <row r="6938" spans="1:2">
      <c r="A6938" s="481">
        <v>44852</v>
      </c>
      <c r="B6938" s="482">
        <v>126.6</v>
      </c>
    </row>
    <row r="6939" spans="1:2">
      <c r="A6939" s="481">
        <v>44853</v>
      </c>
      <c r="B6939" s="484">
        <v>126.95</v>
      </c>
    </row>
    <row r="6940" spans="1:2">
      <c r="A6940" s="481">
        <v>44854</v>
      </c>
      <c r="B6940" s="482">
        <v>127.18</v>
      </c>
    </row>
    <row r="6941" spans="1:2">
      <c r="A6941" s="481">
        <v>44855</v>
      </c>
      <c r="B6941" s="484">
        <v>126.63</v>
      </c>
    </row>
    <row r="6942" spans="1:2">
      <c r="A6942" s="481">
        <v>44858</v>
      </c>
      <c r="B6942" s="482">
        <v>127.8</v>
      </c>
    </row>
    <row r="6943" spans="1:2">
      <c r="A6943" s="481">
        <v>44859</v>
      </c>
      <c r="B6943" s="484">
        <v>127.64</v>
      </c>
    </row>
    <row r="6944" spans="1:2">
      <c r="A6944" s="481">
        <v>44860</v>
      </c>
      <c r="B6944" s="482">
        <v>126.18</v>
      </c>
    </row>
    <row r="6945" spans="1:2">
      <c r="A6945" s="481">
        <v>44861</v>
      </c>
      <c r="B6945" s="484">
        <v>124.67</v>
      </c>
    </row>
    <row r="6946" spans="1:2">
      <c r="A6946" s="481">
        <v>44862</v>
      </c>
      <c r="B6946" s="482">
        <v>123.51</v>
      </c>
    </row>
    <row r="6947" spans="1:2">
      <c r="A6947" s="481">
        <v>44867</v>
      </c>
      <c r="B6947" s="484">
        <v>121.91</v>
      </c>
    </row>
    <row r="6948" spans="1:2">
      <c r="A6948" s="481">
        <v>44868</v>
      </c>
      <c r="B6948" s="482">
        <v>122.09</v>
      </c>
    </row>
    <row r="6949" spans="1:2">
      <c r="A6949" s="481">
        <v>44869</v>
      </c>
      <c r="B6949" s="484">
        <v>123.1</v>
      </c>
    </row>
    <row r="6950" spans="1:2">
      <c r="A6950" s="481">
        <v>44872</v>
      </c>
      <c r="B6950" s="482">
        <v>122.35</v>
      </c>
    </row>
    <row r="6951" spans="1:2">
      <c r="A6951" s="481">
        <v>44873</v>
      </c>
      <c r="B6951" s="484">
        <v>120.52</v>
      </c>
    </row>
    <row r="6952" spans="1:2">
      <c r="A6952" s="481">
        <v>44874</v>
      </c>
      <c r="B6952" s="482">
        <v>119.11</v>
      </c>
    </row>
    <row r="6953" spans="1:2">
      <c r="A6953" s="481">
        <v>44875</v>
      </c>
      <c r="B6953" s="484">
        <v>118.54</v>
      </c>
    </row>
    <row r="6954" spans="1:2">
      <c r="A6954" s="481">
        <v>44876</v>
      </c>
      <c r="B6954" s="482">
        <v>117.61</v>
      </c>
    </row>
    <row r="6955" spans="1:2">
      <c r="A6955" s="481">
        <v>44879</v>
      </c>
      <c r="B6955" s="484">
        <v>117.96</v>
      </c>
    </row>
    <row r="6956" spans="1:2">
      <c r="A6956" s="481">
        <v>44880</v>
      </c>
      <c r="B6956" s="482">
        <v>119.59</v>
      </c>
    </row>
    <row r="6957" spans="1:2">
      <c r="A6957" s="481">
        <v>44881</v>
      </c>
      <c r="B6957" s="484">
        <v>118.43</v>
      </c>
    </row>
    <row r="6958" spans="1:2">
      <c r="A6958" s="481">
        <v>44882</v>
      </c>
      <c r="B6958" s="482">
        <v>118.9</v>
      </c>
    </row>
    <row r="6959" spans="1:2">
      <c r="A6959" s="481">
        <v>44883</v>
      </c>
      <c r="B6959" s="484">
        <v>121.39</v>
      </c>
    </row>
    <row r="6960" spans="1:2">
      <c r="A6960" s="481">
        <v>44886</v>
      </c>
      <c r="B6960" s="482">
        <v>122.94</v>
      </c>
    </row>
    <row r="6961" spans="1:2">
      <c r="A6961" s="481">
        <v>44887</v>
      </c>
      <c r="B6961" s="484">
        <v>124.69</v>
      </c>
    </row>
    <row r="6962" spans="1:2">
      <c r="A6962" s="481">
        <v>44888</v>
      </c>
      <c r="B6962" s="482">
        <v>123.37</v>
      </c>
    </row>
    <row r="6963" spans="1:2">
      <c r="A6963" s="481">
        <v>44889</v>
      </c>
      <c r="B6963" s="484">
        <v>122.05</v>
      </c>
    </row>
    <row r="6964" spans="1:2">
      <c r="A6964" s="481">
        <v>44890</v>
      </c>
      <c r="B6964" s="482">
        <v>120.63</v>
      </c>
    </row>
    <row r="6965" spans="1:2">
      <c r="A6965" s="481">
        <v>44893</v>
      </c>
      <c r="B6965" s="484">
        <v>120.78</v>
      </c>
    </row>
    <row r="6966" spans="1:2">
      <c r="A6966" s="481">
        <v>44894</v>
      </c>
      <c r="B6966" s="482">
        <v>120.66</v>
      </c>
    </row>
    <row r="6967" spans="1:2">
      <c r="A6967" s="481">
        <v>44895</v>
      </c>
      <c r="B6967" s="484">
        <v>119.82</v>
      </c>
    </row>
    <row r="6968" spans="1:2">
      <c r="A6968" s="481">
        <v>44896</v>
      </c>
      <c r="B6968" s="482">
        <v>118.71</v>
      </c>
    </row>
    <row r="6969" spans="1:2">
      <c r="A6969" s="481">
        <v>44897</v>
      </c>
      <c r="B6969" s="484">
        <v>118.5</v>
      </c>
    </row>
    <row r="6970" spans="1:2">
      <c r="A6970" s="481">
        <v>44900</v>
      </c>
      <c r="B6970" s="482">
        <v>118.04</v>
      </c>
    </row>
    <row r="6971" spans="1:2">
      <c r="A6971" s="481">
        <v>44901</v>
      </c>
      <c r="B6971" s="484">
        <v>118.62</v>
      </c>
    </row>
    <row r="6972" spans="1:2">
      <c r="A6972" s="481">
        <v>44902</v>
      </c>
      <c r="B6972" s="482">
        <v>118.23</v>
      </c>
    </row>
    <row r="6973" spans="1:2">
      <c r="A6973" s="481">
        <v>44904</v>
      </c>
      <c r="B6973" s="484">
        <v>117.65</v>
      </c>
    </row>
    <row r="6974" spans="1:2">
      <c r="A6974" s="481">
        <v>44907</v>
      </c>
      <c r="B6974" s="482">
        <v>115.35</v>
      </c>
    </row>
    <row r="6975" spans="1:2">
      <c r="A6975" s="481">
        <v>44908</v>
      </c>
      <c r="B6975" s="484">
        <v>114.73</v>
      </c>
    </row>
    <row r="6976" spans="1:2">
      <c r="A6976" s="481">
        <v>44909</v>
      </c>
      <c r="B6976" s="482">
        <v>115.03</v>
      </c>
    </row>
    <row r="6977" spans="1:2">
      <c r="A6977" s="481">
        <v>44910</v>
      </c>
      <c r="B6977" s="484">
        <v>115.76</v>
      </c>
    </row>
    <row r="6978" spans="1:2">
      <c r="A6978" s="481">
        <v>44911</v>
      </c>
      <c r="B6978" s="482">
        <v>116.97</v>
      </c>
    </row>
    <row r="6979" spans="1:2">
      <c r="A6979" s="481">
        <v>44914</v>
      </c>
      <c r="B6979" s="484">
        <v>118.5</v>
      </c>
    </row>
    <row r="6980" spans="1:2">
      <c r="A6980" s="481">
        <v>44915</v>
      </c>
      <c r="B6980" s="482">
        <v>118.74</v>
      </c>
    </row>
    <row r="6981" spans="1:2">
      <c r="A6981" s="481">
        <v>44916</v>
      </c>
      <c r="B6981" s="484">
        <v>119.44</v>
      </c>
    </row>
    <row r="6982" spans="1:2">
      <c r="A6982" s="481">
        <v>44917</v>
      </c>
      <c r="B6982" s="482">
        <v>117.93</v>
      </c>
    </row>
    <row r="6983" spans="1:2">
      <c r="A6983" s="481">
        <v>44918</v>
      </c>
      <c r="B6983" s="484">
        <v>116.23</v>
      </c>
    </row>
    <row r="6984" spans="1:2">
      <c r="A6984" s="481">
        <v>44921</v>
      </c>
      <c r="B6984" s="482">
        <v>117.63</v>
      </c>
    </row>
    <row r="6985" spans="1:2">
      <c r="A6985" s="481">
        <v>44922</v>
      </c>
      <c r="B6985" s="484">
        <v>118</v>
      </c>
    </row>
    <row r="6986" spans="1:2">
      <c r="A6986" s="481">
        <v>44923</v>
      </c>
      <c r="B6986" s="482">
        <v>117.58</v>
      </c>
    </row>
    <row r="6987" spans="1:2">
      <c r="A6987" s="481">
        <v>44924</v>
      </c>
      <c r="B6987" s="484">
        <v>114.74</v>
      </c>
    </row>
    <row r="6988" spans="1:2">
      <c r="A6988" s="481">
        <v>44925</v>
      </c>
      <c r="B6988" s="482">
        <v>115.22</v>
      </c>
    </row>
    <row r="6989" spans="1:2">
      <c r="A6989" s="481">
        <v>44929</v>
      </c>
      <c r="B6989" s="484">
        <v>115.16</v>
      </c>
    </row>
    <row r="6990" spans="1:2">
      <c r="A6990" s="481">
        <v>44930</v>
      </c>
      <c r="B6990" s="482">
        <v>114.14</v>
      </c>
    </row>
    <row r="6991" spans="1:2">
      <c r="A6991" s="481">
        <v>44931</v>
      </c>
      <c r="B6991" s="484">
        <v>114.64</v>
      </c>
    </row>
    <row r="6992" spans="1:2">
      <c r="A6992" s="481">
        <v>44932</v>
      </c>
      <c r="B6992" s="482">
        <v>114.82</v>
      </c>
    </row>
    <row r="6993" spans="1:2">
      <c r="A6993" s="481">
        <v>44935</v>
      </c>
      <c r="B6993" s="484">
        <v>114.3</v>
      </c>
    </row>
    <row r="6994" spans="1:2">
      <c r="A6994" s="481">
        <v>44936</v>
      </c>
      <c r="B6994" s="482">
        <v>113.61</v>
      </c>
    </row>
    <row r="6995" spans="1:2">
      <c r="A6995" s="481">
        <v>44937</v>
      </c>
      <c r="B6995" s="484">
        <v>113.18</v>
      </c>
    </row>
    <row r="6996" spans="1:2">
      <c r="A6996" s="481">
        <v>44938</v>
      </c>
      <c r="B6996" s="482">
        <v>112.26</v>
      </c>
    </row>
    <row r="6997" spans="1:2">
      <c r="A6997" s="481">
        <v>44939</v>
      </c>
      <c r="B6997" s="484">
        <v>112.47</v>
      </c>
    </row>
    <row r="6998" spans="1:2">
      <c r="A6998" s="481">
        <v>44942</v>
      </c>
      <c r="B6998" s="482">
        <v>112.96</v>
      </c>
    </row>
    <row r="6999" spans="1:2">
      <c r="A6999" s="481">
        <v>44943</v>
      </c>
      <c r="B6999" s="484">
        <v>112.22</v>
      </c>
    </row>
    <row r="7000" spans="1:2">
      <c r="A7000" s="481">
        <v>44944</v>
      </c>
      <c r="B7000" s="482">
        <v>111.93</v>
      </c>
    </row>
    <row r="7001" spans="1:2">
      <c r="A7001" s="481">
        <v>44945</v>
      </c>
      <c r="B7001" s="484">
        <v>110.7</v>
      </c>
    </row>
    <row r="7002" spans="1:2">
      <c r="A7002" s="481">
        <v>44946</v>
      </c>
      <c r="B7002" s="482">
        <v>112.74</v>
      </c>
    </row>
    <row r="7003" spans="1:2">
      <c r="A7003" s="481">
        <v>44949</v>
      </c>
      <c r="B7003" s="484">
        <v>111.71</v>
      </c>
    </row>
    <row r="7004" spans="1:2">
      <c r="A7004" s="481">
        <v>44950</v>
      </c>
      <c r="B7004" s="482">
        <v>110.87</v>
      </c>
    </row>
    <row r="7005" spans="1:2">
      <c r="A7005" s="481">
        <v>44951</v>
      </c>
      <c r="B7005" s="484">
        <v>109.76</v>
      </c>
    </row>
    <row r="7006" spans="1:2">
      <c r="A7006" s="481">
        <v>44952</v>
      </c>
      <c r="B7006" s="482">
        <v>109.67</v>
      </c>
    </row>
    <row r="7007" spans="1:2">
      <c r="A7007" s="481">
        <v>44953</v>
      </c>
      <c r="B7007" s="484">
        <v>109.67</v>
      </c>
    </row>
    <row r="7008" spans="1:2">
      <c r="A7008" s="481">
        <v>44956</v>
      </c>
      <c r="B7008" s="482">
        <v>109.65</v>
      </c>
    </row>
    <row r="7009" spans="1:2">
      <c r="A7009" s="481">
        <v>44957</v>
      </c>
      <c r="B7009" s="484">
        <v>110.56</v>
      </c>
    </row>
    <row r="7010" spans="1:2">
      <c r="A7010" s="481">
        <v>44958</v>
      </c>
      <c r="B7010" s="482">
        <v>109.71</v>
      </c>
    </row>
    <row r="7011" spans="1:2">
      <c r="A7011" s="481">
        <v>44959</v>
      </c>
      <c r="B7011" s="484">
        <v>108.21</v>
      </c>
    </row>
    <row r="7012" spans="1:2">
      <c r="A7012" s="481">
        <v>44960</v>
      </c>
      <c r="B7012" s="482">
        <v>107.13</v>
      </c>
    </row>
    <row r="7013" spans="1:2">
      <c r="A7013" s="481">
        <v>44963</v>
      </c>
      <c r="B7013" s="484">
        <v>107.26</v>
      </c>
    </row>
    <row r="7014" spans="1:2">
      <c r="A7014" s="481">
        <v>44964</v>
      </c>
      <c r="B7014" s="482">
        <v>108.75</v>
      </c>
    </row>
    <row r="7015" spans="1:2">
      <c r="A7015" s="481">
        <v>44965</v>
      </c>
      <c r="B7015" s="484">
        <v>108.19</v>
      </c>
    </row>
    <row r="7016" spans="1:2">
      <c r="A7016" s="481">
        <v>44966</v>
      </c>
      <c r="B7016" s="482">
        <v>107.34</v>
      </c>
    </row>
    <row r="7017" spans="1:2">
      <c r="A7017" s="481">
        <v>44967</v>
      </c>
      <c r="B7017" s="484">
        <v>107.81</v>
      </c>
    </row>
    <row r="7018" spans="1:2">
      <c r="A7018" s="481">
        <v>44970</v>
      </c>
      <c r="B7018" s="482">
        <v>108.09</v>
      </c>
    </row>
    <row r="7019" spans="1:2">
      <c r="A7019" s="481">
        <v>44971</v>
      </c>
      <c r="B7019" s="484">
        <v>107.21</v>
      </c>
    </row>
    <row r="7020" spans="1:2">
      <c r="A7020" s="481">
        <v>44972</v>
      </c>
      <c r="B7020" s="482">
        <v>106.57</v>
      </c>
    </row>
    <row r="7021" spans="1:2">
      <c r="A7021" s="481">
        <v>44973</v>
      </c>
      <c r="B7021" s="484">
        <v>106.48</v>
      </c>
    </row>
    <row r="7022" spans="1:2">
      <c r="A7022" s="481">
        <v>44974</v>
      </c>
      <c r="B7022" s="482">
        <v>106.75</v>
      </c>
    </row>
    <row r="7023" spans="1:2">
      <c r="A7023" s="481">
        <v>44977</v>
      </c>
      <c r="B7023" s="484">
        <v>106.53</v>
      </c>
    </row>
    <row r="7024" spans="1:2">
      <c r="A7024" s="481">
        <v>44978</v>
      </c>
      <c r="B7024" s="482">
        <v>106.54</v>
      </c>
    </row>
    <row r="7025" spans="1:2">
      <c r="A7025" s="481">
        <v>44979</v>
      </c>
      <c r="B7025" s="484">
        <v>107.11</v>
      </c>
    </row>
    <row r="7026" spans="1:2">
      <c r="A7026" s="481">
        <v>44980</v>
      </c>
      <c r="B7026" s="482">
        <v>107.18</v>
      </c>
    </row>
    <row r="7027" spans="1:2">
      <c r="A7027" s="481">
        <v>44981</v>
      </c>
      <c r="B7027" s="484">
        <v>107.61</v>
      </c>
    </row>
    <row r="7028" spans="1:2">
      <c r="A7028" s="481">
        <v>44984</v>
      </c>
      <c r="B7028" s="482">
        <v>109.2</v>
      </c>
    </row>
    <row r="7029" spans="1:2">
      <c r="A7029" s="481">
        <v>44985</v>
      </c>
      <c r="B7029" s="484">
        <v>110.92</v>
      </c>
    </row>
    <row r="7030" spans="1:2">
      <c r="A7030" s="481">
        <v>44986</v>
      </c>
      <c r="B7030" s="482">
        <v>110.78</v>
      </c>
    </row>
    <row r="7031" spans="1:2">
      <c r="A7031" s="481">
        <v>44987</v>
      </c>
      <c r="B7031" s="484">
        <v>109.47</v>
      </c>
    </row>
    <row r="7032" spans="1:2">
      <c r="A7032" s="481">
        <v>44988</v>
      </c>
      <c r="B7032" s="482">
        <v>108.94</v>
      </c>
    </row>
    <row r="7033" spans="1:2">
      <c r="A7033" s="481">
        <v>44991</v>
      </c>
      <c r="B7033" s="484">
        <v>108.47</v>
      </c>
    </row>
    <row r="7034" spans="1:2">
      <c r="A7034" s="481">
        <v>44992</v>
      </c>
      <c r="B7034" s="482">
        <v>107.63</v>
      </c>
    </row>
    <row r="7035" spans="1:2">
      <c r="A7035" s="481">
        <v>44993</v>
      </c>
      <c r="B7035" s="484">
        <v>106.57</v>
      </c>
    </row>
    <row r="7036" spans="1:2">
      <c r="A7036" s="481">
        <v>44994</v>
      </c>
      <c r="B7036" s="482">
        <v>107.21</v>
      </c>
    </row>
    <row r="7037" spans="1:2">
      <c r="A7037" s="481">
        <v>44995</v>
      </c>
      <c r="B7037" s="484">
        <v>106.92</v>
      </c>
    </row>
    <row r="7038" spans="1:2">
      <c r="A7038" s="481">
        <v>44998</v>
      </c>
      <c r="B7038" s="482">
        <v>106.72</v>
      </c>
    </row>
    <row r="7039" spans="1:2">
      <c r="A7039" s="481">
        <v>44999</v>
      </c>
      <c r="B7039" s="484">
        <v>107.85</v>
      </c>
    </row>
    <row r="7040" spans="1:2">
      <c r="A7040" s="481">
        <v>45000</v>
      </c>
      <c r="B7040" s="482">
        <v>107.34</v>
      </c>
    </row>
    <row r="7041" spans="1:2">
      <c r="A7041" s="481">
        <v>45001</v>
      </c>
      <c r="B7041" s="484">
        <v>109.07</v>
      </c>
    </row>
    <row r="7042" spans="1:2">
      <c r="A7042" s="481">
        <v>45002</v>
      </c>
      <c r="B7042" s="482">
        <v>110.15</v>
      </c>
    </row>
    <row r="7043" spans="1:2">
      <c r="A7043" s="481">
        <v>45005</v>
      </c>
      <c r="B7043" s="484">
        <v>111.18</v>
      </c>
    </row>
    <row r="7044" spans="1:2">
      <c r="A7044" s="481">
        <v>45006</v>
      </c>
      <c r="B7044" s="482">
        <v>110.8</v>
      </c>
    </row>
    <row r="7045" spans="1:2">
      <c r="A7045" s="481">
        <v>45007</v>
      </c>
      <c r="B7045" s="484">
        <v>110.18</v>
      </c>
    </row>
    <row r="7046" spans="1:2">
      <c r="A7046" s="481">
        <v>45008</v>
      </c>
      <c r="B7046" s="482">
        <v>109.84</v>
      </c>
    </row>
    <row r="7047" spans="1:2">
      <c r="A7047" s="481">
        <v>45009</v>
      </c>
      <c r="B7047" s="484">
        <v>108.59</v>
      </c>
    </row>
    <row r="7048" spans="1:2">
      <c r="A7048" s="481">
        <v>45012</v>
      </c>
      <c r="B7048" s="482">
        <v>109.07</v>
      </c>
    </row>
    <row r="7049" spans="1:2">
      <c r="A7049" s="481">
        <v>45013</v>
      </c>
      <c r="B7049" s="484">
        <v>108.37</v>
      </c>
    </row>
    <row r="7050" spans="1:2">
      <c r="A7050" s="481">
        <v>45014</v>
      </c>
      <c r="B7050" s="482">
        <v>107.69</v>
      </c>
    </row>
    <row r="7051" spans="1:2">
      <c r="A7051" s="481">
        <v>45015</v>
      </c>
      <c r="B7051" s="484">
        <v>106.61</v>
      </c>
    </row>
    <row r="7052" spans="1:2">
      <c r="A7052" s="481">
        <v>45016</v>
      </c>
      <c r="B7052" s="482">
        <v>106.43</v>
      </c>
    </row>
    <row r="7053" spans="1:2">
      <c r="A7053" s="481">
        <v>45019</v>
      </c>
      <c r="B7053" s="484">
        <v>106.58</v>
      </c>
    </row>
    <row r="7054" spans="1:2">
      <c r="A7054" s="481">
        <v>45020</v>
      </c>
      <c r="B7054" s="482">
        <v>108.02</v>
      </c>
    </row>
    <row r="7055" spans="1:2">
      <c r="A7055" s="481">
        <v>45021</v>
      </c>
      <c r="B7055" s="484">
        <v>109.32</v>
      </c>
    </row>
    <row r="7056" spans="1:2">
      <c r="A7056" s="481">
        <v>45022</v>
      </c>
      <c r="B7056" s="482">
        <v>109.27</v>
      </c>
    </row>
    <row r="7057" spans="1:2">
      <c r="A7057" s="481">
        <v>45026</v>
      </c>
      <c r="B7057" s="484">
        <v>109.87</v>
      </c>
    </row>
    <row r="7058" spans="1:2">
      <c r="A7058" s="481">
        <v>45027</v>
      </c>
      <c r="B7058" s="482">
        <v>110.5</v>
      </c>
    </row>
    <row r="7059" spans="1:2">
      <c r="A7059" s="481">
        <v>45028</v>
      </c>
      <c r="B7059" s="484">
        <v>109.36</v>
      </c>
    </row>
    <row r="7060" spans="1:2">
      <c r="A7060" s="481">
        <v>45029</v>
      </c>
      <c r="B7060" s="482">
        <v>108.53</v>
      </c>
    </row>
    <row r="7061" spans="1:2">
      <c r="A7061" s="481">
        <v>45030</v>
      </c>
      <c r="B7061" s="484">
        <v>107.83</v>
      </c>
    </row>
    <row r="7062" spans="1:2">
      <c r="A7062" s="481">
        <v>45033</v>
      </c>
      <c r="B7062" s="482">
        <v>107.92</v>
      </c>
    </row>
    <row r="7063" spans="1:2">
      <c r="A7063" s="481">
        <v>45034</v>
      </c>
      <c r="B7063" s="484">
        <v>108.19</v>
      </c>
    </row>
    <row r="7064" spans="1:2">
      <c r="A7064" s="481">
        <v>45035</v>
      </c>
      <c r="B7064" s="482">
        <v>107.27</v>
      </c>
    </row>
    <row r="7065" spans="1:2">
      <c r="A7065" s="481">
        <v>45036</v>
      </c>
      <c r="B7065" s="484">
        <v>107.19</v>
      </c>
    </row>
    <row r="7066" spans="1:2">
      <c r="A7066" s="481">
        <v>45037</v>
      </c>
      <c r="B7066" s="482">
        <v>106.63</v>
      </c>
    </row>
    <row r="7067" spans="1:2">
      <c r="A7067" s="481">
        <v>45040</v>
      </c>
      <c r="B7067" s="484">
        <v>107.1</v>
      </c>
    </row>
    <row r="7068" spans="1:2">
      <c r="A7068" s="481">
        <v>45041</v>
      </c>
      <c r="B7068" s="482">
        <v>109.66</v>
      </c>
    </row>
    <row r="7069" spans="1:2">
      <c r="A7069" s="481">
        <v>45042</v>
      </c>
      <c r="B7069" s="484">
        <v>109.14</v>
      </c>
    </row>
    <row r="7070" spans="1:2">
      <c r="A7070" s="481">
        <v>45043</v>
      </c>
      <c r="B7070" s="482">
        <v>108.04</v>
      </c>
    </row>
    <row r="7071" spans="1:2">
      <c r="A7071" s="481">
        <v>45044</v>
      </c>
      <c r="B7071" s="484">
        <v>107.69</v>
      </c>
    </row>
    <row r="7072" spans="1:2">
      <c r="A7072" s="481">
        <v>45048</v>
      </c>
      <c r="B7072" s="482">
        <v>107.83</v>
      </c>
    </row>
    <row r="7073" spans="1:2">
      <c r="A7073" s="481">
        <v>45049</v>
      </c>
      <c r="B7073" s="484">
        <v>108.3</v>
      </c>
    </row>
    <row r="7074" spans="1:2">
      <c r="A7074" s="481">
        <v>45050</v>
      </c>
      <c r="B7074" s="482">
        <v>108.32</v>
      </c>
    </row>
    <row r="7075" spans="1:2">
      <c r="A7075" s="481">
        <v>45051</v>
      </c>
      <c r="B7075" s="484">
        <v>107.62</v>
      </c>
    </row>
    <row r="7076" spans="1:2">
      <c r="A7076" s="481">
        <v>45054</v>
      </c>
      <c r="B7076" s="482">
        <v>107.1</v>
      </c>
    </row>
    <row r="7077" spans="1:2">
      <c r="A7077" s="481">
        <v>45055</v>
      </c>
      <c r="B7077" s="484">
        <v>106.66</v>
      </c>
    </row>
    <row r="7078" spans="1:2">
      <c r="A7078" s="481">
        <v>45056</v>
      </c>
      <c r="B7078" s="482">
        <v>106.45</v>
      </c>
    </row>
    <row r="7079" spans="1:2">
      <c r="A7079" s="481">
        <v>45057</v>
      </c>
      <c r="B7079" s="484">
        <v>105.94</v>
      </c>
    </row>
    <row r="7080" spans="1:2">
      <c r="A7080" s="481">
        <v>45058</v>
      </c>
      <c r="B7080" s="482">
        <v>106.82</v>
      </c>
    </row>
    <row r="7081" spans="1:2">
      <c r="A7081" s="481">
        <v>45061</v>
      </c>
      <c r="B7081" s="484">
        <v>105.41</v>
      </c>
    </row>
    <row r="7082" spans="1:2">
      <c r="A7082" s="481">
        <v>45062</v>
      </c>
      <c r="B7082" s="482">
        <v>105.06</v>
      </c>
    </row>
    <row r="7083" spans="1:2">
      <c r="A7083" s="481">
        <v>45063</v>
      </c>
      <c r="B7083" s="484">
        <v>106.23</v>
      </c>
    </row>
    <row r="7084" spans="1:2">
      <c r="A7084" s="481">
        <v>45064</v>
      </c>
      <c r="B7084" s="482">
        <v>106.47</v>
      </c>
    </row>
    <row r="7085" spans="1:2">
      <c r="A7085" s="481">
        <v>45065</v>
      </c>
      <c r="B7085" s="484">
        <v>105.83</v>
      </c>
    </row>
    <row r="7086" spans="1:2">
      <c r="A7086" s="481">
        <v>45068</v>
      </c>
      <c r="B7086" s="482">
        <v>106.13</v>
      </c>
    </row>
    <row r="7087" spans="1:2">
      <c r="A7087" s="481">
        <v>45069</v>
      </c>
      <c r="B7087" s="484">
        <v>106.47</v>
      </c>
    </row>
    <row r="7088" spans="1:2">
      <c r="A7088" s="481">
        <v>45070</v>
      </c>
      <c r="B7088" s="482">
        <v>106.52</v>
      </c>
    </row>
    <row r="7089" spans="1:2">
      <c r="A7089" s="481">
        <v>45071</v>
      </c>
      <c r="B7089" s="484">
        <v>107.47</v>
      </c>
    </row>
    <row r="7090" spans="1:2">
      <c r="A7090" s="481">
        <v>45072</v>
      </c>
      <c r="B7090" s="482">
        <v>107.13</v>
      </c>
    </row>
    <row r="7091" spans="1:2">
      <c r="A7091" s="481">
        <v>45075</v>
      </c>
      <c r="B7091" s="484">
        <v>106.66</v>
      </c>
    </row>
    <row r="7092" spans="1:2">
      <c r="A7092" s="481">
        <v>45076</v>
      </c>
      <c r="B7092" s="482">
        <v>106.28</v>
      </c>
    </row>
    <row r="7093" spans="1:2">
      <c r="A7093" s="481">
        <v>45077</v>
      </c>
      <c r="B7093" s="484">
        <v>106.41</v>
      </c>
    </row>
    <row r="7094" spans="1:2">
      <c r="A7094" s="481">
        <v>45078</v>
      </c>
      <c r="B7094" s="482">
        <v>107.16</v>
      </c>
    </row>
    <row r="7095" spans="1:2">
      <c r="A7095" s="481">
        <v>45079</v>
      </c>
      <c r="B7095" s="484">
        <v>106.58</v>
      </c>
    </row>
    <row r="7096" spans="1:2">
      <c r="A7096" s="481">
        <v>45082</v>
      </c>
      <c r="B7096" s="482">
        <v>105.76</v>
      </c>
    </row>
    <row r="7097" spans="1:2">
      <c r="A7097" s="481">
        <v>45083</v>
      </c>
      <c r="B7097" s="484">
        <v>105.78</v>
      </c>
    </row>
    <row r="7098" spans="1:2">
      <c r="A7098" s="481">
        <v>45084</v>
      </c>
      <c r="B7098" s="482">
        <v>105.77</v>
      </c>
    </row>
    <row r="7099" spans="1:2">
      <c r="A7099" s="481">
        <v>45085</v>
      </c>
      <c r="B7099" s="484">
        <v>105.12</v>
      </c>
    </row>
    <row r="7100" spans="1:2">
      <c r="A7100" s="481">
        <v>45086</v>
      </c>
      <c r="B7100" s="482">
        <v>105.01</v>
      </c>
    </row>
    <row r="7101" spans="1:2">
      <c r="A7101" s="481">
        <v>45089</v>
      </c>
      <c r="B7101" s="484">
        <v>104.52</v>
      </c>
    </row>
    <row r="7102" spans="1:2">
      <c r="A7102" s="481">
        <v>45090</v>
      </c>
      <c r="B7102" s="482">
        <v>107.03</v>
      </c>
    </row>
    <row r="7103" spans="1:2">
      <c r="A7103" s="481">
        <v>45091</v>
      </c>
      <c r="B7103" s="484">
        <v>106.71</v>
      </c>
    </row>
    <row r="7104" spans="1:2">
      <c r="A7104" s="481">
        <v>45092</v>
      </c>
      <c r="B7104" s="482">
        <v>106.23</v>
      </c>
    </row>
    <row r="7105" spans="1:2">
      <c r="A7105" s="481">
        <v>45093</v>
      </c>
      <c r="B7105" s="484">
        <v>106.28</v>
      </c>
    </row>
    <row r="7106" spans="1:2">
      <c r="A7106" s="481">
        <v>45096</v>
      </c>
      <c r="B7106" s="482">
        <v>105.71</v>
      </c>
    </row>
    <row r="7107" spans="1:2">
      <c r="A7107" s="481">
        <v>45097</v>
      </c>
      <c r="B7107" s="484">
        <v>105.85</v>
      </c>
    </row>
    <row r="7108" spans="1:2">
      <c r="A7108" s="481">
        <v>45099</v>
      </c>
      <c r="B7108" s="482">
        <v>106.53</v>
      </c>
    </row>
    <row r="7109" spans="1:2">
      <c r="A7109" s="481">
        <v>45100</v>
      </c>
      <c r="B7109" s="484">
        <v>106.84</v>
      </c>
    </row>
    <row r="7110" spans="1:2">
      <c r="A7110" s="481">
        <v>45104</v>
      </c>
      <c r="B7110" s="482">
        <v>106.97</v>
      </c>
    </row>
    <row r="7111" spans="1:2">
      <c r="A7111" s="481">
        <v>45105</v>
      </c>
      <c r="B7111" s="484">
        <v>105.89</v>
      </c>
    </row>
    <row r="7112" spans="1:2">
      <c r="A7112" s="481">
        <v>45106</v>
      </c>
      <c r="B7112" s="482">
        <v>105.73</v>
      </c>
    </row>
    <row r="7113" spans="1:2">
      <c r="A7113" s="481">
        <v>45107</v>
      </c>
      <c r="B7113" s="484">
        <v>105.66</v>
      </c>
    </row>
    <row r="7114" spans="1:2">
      <c r="A7114" s="481">
        <v>45110</v>
      </c>
      <c r="B7114" s="482">
        <v>105.72</v>
      </c>
    </row>
    <row r="7115" spans="1:2">
      <c r="A7115" s="481">
        <v>45111</v>
      </c>
      <c r="B7115" s="484">
        <v>105.46</v>
      </c>
    </row>
    <row r="7116" spans="1:2">
      <c r="A7116" s="481">
        <v>45112</v>
      </c>
      <c r="B7116" s="482">
        <v>105.14</v>
      </c>
    </row>
    <row r="7117" spans="1:2">
      <c r="A7117" s="481">
        <v>45113</v>
      </c>
      <c r="B7117" s="484">
        <v>105.1</v>
      </c>
    </row>
    <row r="7118" spans="1:2">
      <c r="A7118" s="481">
        <v>45114</v>
      </c>
      <c r="B7118" s="482">
        <v>105.75</v>
      </c>
    </row>
    <row r="7119" spans="1:2">
      <c r="A7119" s="481">
        <v>45117</v>
      </c>
      <c r="B7119" s="484">
        <v>106.5</v>
      </c>
    </row>
    <row r="7120" spans="1:2">
      <c r="A7120" s="481">
        <v>45118</v>
      </c>
      <c r="B7120" s="482">
        <v>107.22</v>
      </c>
    </row>
    <row r="7121" spans="1:2">
      <c r="A7121" s="481">
        <v>45119</v>
      </c>
      <c r="B7121" s="484">
        <v>108.01</v>
      </c>
    </row>
    <row r="7122" spans="1:2">
      <c r="A7122" s="481">
        <v>45120</v>
      </c>
      <c r="B7122" s="482">
        <v>107.96</v>
      </c>
    </row>
    <row r="7123" spans="1:2">
      <c r="A7123" s="481">
        <v>45121</v>
      </c>
      <c r="B7123" s="484">
        <v>107.93</v>
      </c>
    </row>
    <row r="7124" spans="1:2">
      <c r="A7124" s="481">
        <v>45124</v>
      </c>
      <c r="B7124" s="482">
        <v>108.58</v>
      </c>
    </row>
    <row r="7125" spans="1:2">
      <c r="A7125" s="481">
        <v>45125</v>
      </c>
      <c r="B7125" s="484">
        <v>109.44</v>
      </c>
    </row>
    <row r="7126" spans="1:2">
      <c r="A7126" s="481">
        <v>45126</v>
      </c>
      <c r="B7126" s="482">
        <v>108.65</v>
      </c>
    </row>
    <row r="7127" spans="1:2">
      <c r="A7127" s="481">
        <v>45127</v>
      </c>
      <c r="B7127" s="484">
        <v>107.86</v>
      </c>
    </row>
    <row r="7128" spans="1:2">
      <c r="A7128" s="481">
        <v>45128</v>
      </c>
      <c r="B7128" s="482">
        <v>107.46</v>
      </c>
    </row>
    <row r="7129" spans="1:2">
      <c r="A7129" s="481">
        <v>45131</v>
      </c>
      <c r="B7129" s="484">
        <v>109.22</v>
      </c>
    </row>
    <row r="7130" spans="1:2">
      <c r="A7130" s="481">
        <v>45132</v>
      </c>
      <c r="B7130" s="482">
        <v>109.96</v>
      </c>
    </row>
    <row r="7131" spans="1:2">
      <c r="A7131" s="481">
        <v>45133</v>
      </c>
      <c r="B7131" s="484">
        <v>110.36</v>
      </c>
    </row>
    <row r="7132" spans="1:2">
      <c r="A7132" s="481">
        <v>45134</v>
      </c>
      <c r="B7132" s="482">
        <v>109.99</v>
      </c>
    </row>
    <row r="7133" spans="1:2">
      <c r="A7133" s="481">
        <v>45135</v>
      </c>
      <c r="B7133" s="484">
        <v>109.87</v>
      </c>
    </row>
    <row r="7134" spans="1:2">
      <c r="A7134" s="481">
        <v>45138</v>
      </c>
      <c r="B7134" s="482">
        <v>110.21</v>
      </c>
    </row>
    <row r="7135" spans="1:2">
      <c r="A7135" s="481">
        <v>45139</v>
      </c>
      <c r="B7135" s="484">
        <v>111.83</v>
      </c>
    </row>
    <row r="7136" spans="1:2">
      <c r="A7136" s="481">
        <v>45140</v>
      </c>
      <c r="B7136" s="482">
        <v>111.55</v>
      </c>
    </row>
    <row r="7137" spans="1:2">
      <c r="A7137" s="481">
        <v>45141</v>
      </c>
      <c r="B7137" s="484">
        <v>111.88</v>
      </c>
    </row>
    <row r="7138" spans="1:2">
      <c r="A7138" s="481">
        <v>45142</v>
      </c>
      <c r="B7138" s="482">
        <v>112.52</v>
      </c>
    </row>
    <row r="7139" spans="1:2">
      <c r="A7139" s="481">
        <v>45145</v>
      </c>
      <c r="B7139" s="484">
        <v>111.98</v>
      </c>
    </row>
    <row r="7140" spans="1:2">
      <c r="A7140" s="481">
        <v>45146</v>
      </c>
      <c r="B7140" s="482">
        <v>112.76</v>
      </c>
    </row>
    <row r="7141" spans="1:2">
      <c r="A7141" s="481">
        <v>45147</v>
      </c>
      <c r="B7141" s="484">
        <v>113.29</v>
      </c>
    </row>
    <row r="7142" spans="1:2">
      <c r="A7142" s="481">
        <v>45148</v>
      </c>
      <c r="B7142" s="482">
        <v>112.78</v>
      </c>
    </row>
    <row r="7143" spans="1:2">
      <c r="A7143" s="481">
        <v>45149</v>
      </c>
      <c r="B7143" s="484">
        <v>111.89</v>
      </c>
    </row>
    <row r="7144" spans="1:2">
      <c r="A7144" s="481">
        <v>45152</v>
      </c>
      <c r="B7144" s="482">
        <v>111.81</v>
      </c>
    </row>
    <row r="7145" spans="1:2">
      <c r="A7145" s="481">
        <v>45154</v>
      </c>
      <c r="B7145" s="484">
        <v>111.16</v>
      </c>
    </row>
    <row r="7146" spans="1:2">
      <c r="A7146" s="481">
        <v>45155</v>
      </c>
      <c r="B7146" s="482">
        <v>110.77</v>
      </c>
    </row>
    <row r="7147" spans="1:2">
      <c r="A7147" s="481">
        <v>45156</v>
      </c>
      <c r="B7147" s="484">
        <v>111.47</v>
      </c>
    </row>
    <row r="7148" spans="1:2">
      <c r="A7148" s="481">
        <v>45159</v>
      </c>
      <c r="B7148" s="482">
        <v>112.04</v>
      </c>
    </row>
    <row r="7149" spans="1:2">
      <c r="A7149" s="481">
        <v>45160</v>
      </c>
      <c r="B7149" s="484">
        <v>112.29</v>
      </c>
    </row>
    <row r="7150" spans="1:2">
      <c r="A7150" s="481">
        <v>45161</v>
      </c>
      <c r="B7150" s="482">
        <v>111.93</v>
      </c>
    </row>
    <row r="7151" spans="1:2">
      <c r="A7151" s="481">
        <v>45162</v>
      </c>
      <c r="B7151" s="484">
        <v>111.48</v>
      </c>
    </row>
    <row r="7152" spans="1:2">
      <c r="A7152" s="481">
        <v>45163</v>
      </c>
      <c r="B7152" s="482">
        <v>110.66</v>
      </c>
    </row>
    <row r="7153" spans="1:2">
      <c r="A7153" s="481">
        <v>45166</v>
      </c>
      <c r="B7153" s="484">
        <v>109.06</v>
      </c>
    </row>
    <row r="7154" spans="1:2">
      <c r="A7154" s="481">
        <v>45167</v>
      </c>
      <c r="B7154" s="482">
        <v>109.77</v>
      </c>
    </row>
    <row r="7155" spans="1:2">
      <c r="A7155" s="481">
        <v>45168</v>
      </c>
      <c r="B7155" s="484">
        <v>111.09</v>
      </c>
    </row>
    <row r="7156" spans="1:2">
      <c r="A7156" s="481">
        <v>45169</v>
      </c>
      <c r="B7156" s="482">
        <v>110.62</v>
      </c>
    </row>
    <row r="7157" spans="1:2">
      <c r="A7157" s="481">
        <v>45170</v>
      </c>
      <c r="B7157" s="484">
        <v>110.46</v>
      </c>
    </row>
    <row r="7158" spans="1:2">
      <c r="A7158" s="481">
        <v>45173</v>
      </c>
      <c r="B7158" s="482">
        <v>109.98</v>
      </c>
    </row>
    <row r="7159" spans="1:2">
      <c r="A7159" s="485">
        <v>45174</v>
      </c>
      <c r="B7159" s="484">
        <v>110.54</v>
      </c>
    </row>
    <row r="7160" spans="1:2">
      <c r="A7160" s="481">
        <v>45175</v>
      </c>
      <c r="B7160" s="482">
        <v>111.95</v>
      </c>
    </row>
    <row r="7161" spans="1:2">
      <c r="A7161" s="485">
        <v>45176</v>
      </c>
      <c r="B7161" s="484">
        <v>112.23</v>
      </c>
    </row>
    <row r="7162" spans="1:2">
      <c r="A7162" s="481">
        <v>45177</v>
      </c>
      <c r="B7162" s="482">
        <v>112.99</v>
      </c>
    </row>
    <row r="7163" spans="1:2">
      <c r="A7163" s="485">
        <v>45180</v>
      </c>
      <c r="B7163" s="484">
        <v>114.52</v>
      </c>
    </row>
    <row r="7164" spans="1:2">
      <c r="A7164" s="481">
        <v>45181</v>
      </c>
      <c r="B7164" s="482">
        <v>114.9</v>
      </c>
    </row>
    <row r="7165" spans="1:2">
      <c r="A7165" s="485">
        <v>45182</v>
      </c>
      <c r="B7165" s="484">
        <v>115.67</v>
      </c>
    </row>
    <row r="7166" spans="1:2">
      <c r="A7166" s="481">
        <v>45183</v>
      </c>
      <c r="B7166" s="482">
        <v>114.82</v>
      </c>
    </row>
    <row r="7167" spans="1:2">
      <c r="A7167" s="485">
        <v>45184</v>
      </c>
      <c r="B7167" s="484">
        <v>114.4</v>
      </c>
    </row>
    <row r="7168" spans="1:2">
      <c r="A7168" s="481">
        <v>45189</v>
      </c>
      <c r="B7168" s="482">
        <v>114.72</v>
      </c>
    </row>
    <row r="7169" spans="1:2">
      <c r="A7169" s="485">
        <v>45190</v>
      </c>
      <c r="B7169" s="484">
        <v>114.08</v>
      </c>
    </row>
    <row r="7170" spans="1:2">
      <c r="A7170" s="481">
        <v>45191</v>
      </c>
      <c r="B7170" s="482">
        <v>114.86</v>
      </c>
    </row>
    <row r="7171" spans="1:2">
      <c r="A7171" s="485">
        <v>45194</v>
      </c>
      <c r="B7171" s="484">
        <v>114.51</v>
      </c>
    </row>
    <row r="7172" spans="1:2">
      <c r="A7172" s="481">
        <v>45195</v>
      </c>
      <c r="B7172" s="482">
        <v>115.54</v>
      </c>
    </row>
    <row r="7173" spans="1:2">
      <c r="A7173" s="485">
        <v>45196</v>
      </c>
      <c r="B7173" s="484">
        <v>115.93</v>
      </c>
    </row>
    <row r="7174" spans="1:2">
      <c r="A7174" s="481">
        <v>45197</v>
      </c>
      <c r="B7174" s="482">
        <v>115.56</v>
      </c>
    </row>
    <row r="7175" spans="1:2">
      <c r="A7175" s="485">
        <v>45198</v>
      </c>
      <c r="B7175" s="484">
        <v>116.12</v>
      </c>
    </row>
    <row r="7176" spans="1:2">
      <c r="A7176" s="481">
        <v>45201</v>
      </c>
      <c r="B7176" s="482">
        <v>114.83</v>
      </c>
    </row>
    <row r="7177" spans="1:2">
      <c r="A7177" s="485">
        <v>45202</v>
      </c>
      <c r="B7177" s="484">
        <v>115.23</v>
      </c>
    </row>
    <row r="7178" spans="1:2">
      <c r="A7178" s="481">
        <v>45203</v>
      </c>
      <c r="B7178" s="482">
        <v>116.48</v>
      </c>
    </row>
    <row r="7179" spans="1:2">
      <c r="A7179" s="485">
        <v>45204</v>
      </c>
      <c r="B7179" s="484">
        <v>116.32</v>
      </c>
    </row>
    <row r="7180" spans="1:2">
      <c r="A7180" s="481">
        <v>45205</v>
      </c>
      <c r="B7180" s="482">
        <v>116.82</v>
      </c>
    </row>
    <row r="7182" spans="1:2">
      <c r="A7182" s="486" t="s">
        <v>152</v>
      </c>
    </row>
    <row r="7183" spans="1:2">
      <c r="A7183" s="487" t="s">
        <v>153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97994D5-9A17-4849-A5DA-33EB2693B5B3}">
  <sheetPr>
    <tabColor theme="4"/>
  </sheetPr>
  <dimension ref="A1:O623"/>
  <sheetViews>
    <sheetView showGridLines="0" zoomScaleNormal="100" workbookViewId="0">
      <selection activeCell="A560" sqref="A560"/>
    </sheetView>
  </sheetViews>
  <sheetFormatPr baseColWidth="10" defaultColWidth="12.5" defaultRowHeight="17"/>
  <cols>
    <col min="1" max="2" width="12.5" style="262"/>
    <col min="3" max="3" width="21.33203125" style="262" customWidth="1"/>
    <col min="4" max="4" width="25.83203125" style="262" customWidth="1"/>
    <col min="5" max="16384" width="12.5" style="262"/>
  </cols>
  <sheetData>
    <row r="1" spans="1:15">
      <c r="A1" s="372" t="s">
        <v>154</v>
      </c>
      <c r="H1" s="372" t="s">
        <v>155</v>
      </c>
    </row>
    <row r="3" spans="1:15">
      <c r="A3" s="264" t="s">
        <v>156</v>
      </c>
      <c r="H3" s="264" t="s">
        <v>157</v>
      </c>
    </row>
    <row r="5" spans="1:15" ht="72">
      <c r="A5" s="375" t="s">
        <v>14</v>
      </c>
      <c r="B5" s="375" t="s">
        <v>158</v>
      </c>
      <c r="C5" s="375" t="s">
        <v>159</v>
      </c>
      <c r="D5" s="375" t="s">
        <v>160</v>
      </c>
      <c r="E5" s="375" t="s">
        <v>161</v>
      </c>
      <c r="H5" s="375" t="s">
        <v>14</v>
      </c>
      <c r="I5" s="375" t="s">
        <v>162</v>
      </c>
      <c r="J5" s="375" t="s">
        <v>163</v>
      </c>
      <c r="K5" s="375" t="s">
        <v>81</v>
      </c>
      <c r="L5" s="375" t="s">
        <v>164</v>
      </c>
      <c r="M5" s="375" t="s">
        <v>88</v>
      </c>
      <c r="N5" s="375" t="s">
        <v>165</v>
      </c>
      <c r="O5" s="375" t="s">
        <v>78</v>
      </c>
    </row>
    <row r="6" spans="1:15" ht="48">
      <c r="A6" s="375" t="s">
        <v>21</v>
      </c>
      <c r="B6" s="480" t="s">
        <v>166</v>
      </c>
      <c r="C6" s="480" t="s">
        <v>167</v>
      </c>
      <c r="D6" s="480" t="s">
        <v>168</v>
      </c>
      <c r="E6" s="480" t="s">
        <v>169</v>
      </c>
      <c r="H6" s="375" t="s">
        <v>21</v>
      </c>
      <c r="I6" s="375" t="s">
        <v>162</v>
      </c>
      <c r="J6" s="375" t="s">
        <v>170</v>
      </c>
      <c r="K6" s="375" t="s">
        <v>82</v>
      </c>
      <c r="L6" s="375" t="s">
        <v>86</v>
      </c>
      <c r="M6" s="375" t="s">
        <v>89</v>
      </c>
      <c r="N6" s="375" t="s">
        <v>165</v>
      </c>
      <c r="O6" s="375" t="s">
        <v>79</v>
      </c>
    </row>
    <row r="7" spans="1:15">
      <c r="A7" s="481">
        <v>44348</v>
      </c>
      <c r="B7" s="482">
        <v>28.200000000000003</v>
      </c>
      <c r="C7" s="482">
        <v>0.14660000000000001</v>
      </c>
      <c r="D7" s="482">
        <v>-0.875</v>
      </c>
      <c r="E7" s="482">
        <v>89.831000000000003</v>
      </c>
      <c r="H7" s="488">
        <v>44348</v>
      </c>
      <c r="I7" s="482">
        <v>0.46500000000000002</v>
      </c>
      <c r="J7" s="482">
        <v>0.83299999999999996</v>
      </c>
      <c r="K7" s="482">
        <v>0.46899999999999997</v>
      </c>
      <c r="L7" s="482">
        <v>0.17799999999999999</v>
      </c>
      <c r="M7" s="482">
        <v>0.90100000000000002</v>
      </c>
      <c r="N7" s="482">
        <v>0.82599999999999996</v>
      </c>
      <c r="O7" s="482">
        <v>-0.17799999999999999</v>
      </c>
    </row>
    <row r="8" spans="1:15">
      <c r="A8" s="481">
        <v>44349</v>
      </c>
      <c r="B8" s="484">
        <v>28.899999999999991</v>
      </c>
      <c r="C8" s="484">
        <v>0.14460000000000001</v>
      </c>
      <c r="D8" s="484">
        <v>-0.876</v>
      </c>
      <c r="E8" s="484">
        <v>89.909000000000006</v>
      </c>
      <c r="H8" s="488">
        <v>44349</v>
      </c>
      <c r="I8" s="484">
        <v>0.44900000000000001</v>
      </c>
      <c r="J8" s="484">
        <v>0.81699999999999995</v>
      </c>
      <c r="K8" s="484">
        <v>0.45400000000000001</v>
      </c>
      <c r="L8" s="484">
        <v>0.161</v>
      </c>
      <c r="M8" s="484">
        <v>0.878</v>
      </c>
      <c r="N8" s="484">
        <v>0.79900000000000004</v>
      </c>
      <c r="O8" s="484">
        <v>-0.19800000000000001</v>
      </c>
    </row>
    <row r="9" spans="1:15">
      <c r="A9" s="481">
        <v>44350</v>
      </c>
      <c r="B9" s="482">
        <v>34.299999999999997</v>
      </c>
      <c r="C9" s="482">
        <v>0.1545</v>
      </c>
      <c r="D9" s="482">
        <v>-0.81499999999999995</v>
      </c>
      <c r="E9" s="482">
        <v>90.512</v>
      </c>
      <c r="H9" s="488">
        <v>44350</v>
      </c>
      <c r="I9" s="482">
        <v>0.46500000000000002</v>
      </c>
      <c r="J9" s="482">
        <v>0.81200000000000006</v>
      </c>
      <c r="K9" s="482">
        <v>0.47</v>
      </c>
      <c r="L9" s="482">
        <v>0.17499999999999999</v>
      </c>
      <c r="M9" s="482">
        <v>0.89800000000000002</v>
      </c>
      <c r="N9" s="482">
        <v>0.84099999999999997</v>
      </c>
      <c r="O9" s="482">
        <v>-0.183</v>
      </c>
    </row>
    <row r="10" spans="1:15">
      <c r="A10" s="481">
        <v>44351</v>
      </c>
      <c r="B10" s="484">
        <v>32.399999999999984</v>
      </c>
      <c r="C10" s="484">
        <v>0.14480000000000001</v>
      </c>
      <c r="D10" s="484">
        <v>-0.876</v>
      </c>
      <c r="E10" s="484">
        <v>90.135999999999996</v>
      </c>
      <c r="H10" s="488">
        <v>44351</v>
      </c>
      <c r="I10" s="484">
        <v>0.44900000000000001</v>
      </c>
      <c r="J10" s="484">
        <v>0.82099999999999995</v>
      </c>
      <c r="K10" s="484">
        <v>0.45200000000000001</v>
      </c>
      <c r="L10" s="484">
        <v>0.154</v>
      </c>
      <c r="M10" s="484">
        <v>0.873</v>
      </c>
      <c r="N10" s="484">
        <v>0.79</v>
      </c>
      <c r="O10" s="484">
        <v>-0.21299999999999999</v>
      </c>
    </row>
    <row r="11" spans="1:15">
      <c r="A11" s="481">
        <v>44354</v>
      </c>
      <c r="B11" s="482">
        <v>28.800000000000004</v>
      </c>
      <c r="C11" s="482">
        <v>0.1547</v>
      </c>
      <c r="D11" s="482">
        <v>-0.84</v>
      </c>
      <c r="E11" s="482">
        <v>89.95</v>
      </c>
      <c r="H11" s="488">
        <v>44354</v>
      </c>
      <c r="I11" s="482">
        <v>0.46899999999999997</v>
      </c>
      <c r="J11" s="482">
        <v>0.83299999999999996</v>
      </c>
      <c r="K11" s="482">
        <v>0.47299999999999998</v>
      </c>
      <c r="L11" s="482">
        <v>0.17299999999999999</v>
      </c>
      <c r="M11" s="482">
        <v>0.91400000000000003</v>
      </c>
      <c r="N11" s="482">
        <v>0.80600000000000005</v>
      </c>
      <c r="O11" s="482">
        <v>-0.19800000000000001</v>
      </c>
    </row>
    <row r="12" spans="1:15">
      <c r="A12" s="481">
        <v>44355</v>
      </c>
      <c r="B12" s="484">
        <v>30.099999999999994</v>
      </c>
      <c r="C12" s="484">
        <v>0.15079999999999999</v>
      </c>
      <c r="D12" s="484">
        <v>-0.84499999999999997</v>
      </c>
      <c r="E12" s="484">
        <v>90.075999999999993</v>
      </c>
      <c r="H12" s="488">
        <v>44355</v>
      </c>
      <c r="I12" s="484">
        <v>0.43</v>
      </c>
      <c r="J12" s="484">
        <v>0.86399999999999999</v>
      </c>
      <c r="K12" s="484">
        <v>0.43099999999999999</v>
      </c>
      <c r="L12" s="484">
        <v>0.14199999999999999</v>
      </c>
      <c r="M12" s="484">
        <v>0.86099999999999999</v>
      </c>
      <c r="N12" s="484">
        <v>0.77</v>
      </c>
      <c r="O12" s="484">
        <v>-0.224</v>
      </c>
    </row>
    <row r="13" spans="1:15">
      <c r="A13" s="481">
        <v>44356</v>
      </c>
      <c r="B13" s="482">
        <v>25</v>
      </c>
      <c r="C13" s="482">
        <v>0.15479999999999999</v>
      </c>
      <c r="D13" s="482">
        <v>-0.84399999999999997</v>
      </c>
      <c r="E13" s="482">
        <v>90.12</v>
      </c>
      <c r="H13" s="488">
        <v>44356</v>
      </c>
      <c r="I13" s="482">
        <v>0.40200000000000002</v>
      </c>
      <c r="J13" s="482">
        <v>0.83399999999999996</v>
      </c>
      <c r="K13" s="482">
        <v>0.40200000000000002</v>
      </c>
      <c r="L13" s="482">
        <v>0.122</v>
      </c>
      <c r="M13" s="482">
        <v>0.82899999999999996</v>
      </c>
      <c r="N13" s="482">
        <v>0.73</v>
      </c>
      <c r="O13" s="482">
        <v>-0.24399999999999999</v>
      </c>
    </row>
    <row r="14" spans="1:15">
      <c r="A14" s="481">
        <v>44357</v>
      </c>
      <c r="B14" s="484">
        <v>22.4</v>
      </c>
      <c r="C14" s="484">
        <v>0.1429</v>
      </c>
      <c r="D14" s="484">
        <v>-0.93400000000000005</v>
      </c>
      <c r="E14" s="484">
        <v>90.075000000000003</v>
      </c>
      <c r="H14" s="488">
        <v>44357</v>
      </c>
      <c r="I14" s="484">
        <v>0.38900000000000001</v>
      </c>
      <c r="J14" s="484">
        <v>0.80500000000000005</v>
      </c>
      <c r="K14" s="484">
        <v>0.38800000000000001</v>
      </c>
      <c r="L14" s="484">
        <v>0.115</v>
      </c>
      <c r="M14" s="484">
        <v>0.79500000000000004</v>
      </c>
      <c r="N14" s="484">
        <v>0.747</v>
      </c>
      <c r="O14" s="484">
        <v>-0.25600000000000001</v>
      </c>
    </row>
    <row r="15" spans="1:15">
      <c r="A15" s="481">
        <v>44358</v>
      </c>
      <c r="B15" s="482">
        <v>25.900000000000013</v>
      </c>
      <c r="C15" s="482">
        <v>0.1469</v>
      </c>
      <c r="D15" s="482">
        <v>-0.89800000000000002</v>
      </c>
      <c r="E15" s="482">
        <v>90.555000000000007</v>
      </c>
      <c r="H15" s="488">
        <v>44358</v>
      </c>
      <c r="I15" s="482">
        <v>0.35299999999999998</v>
      </c>
      <c r="J15" s="482">
        <v>0.74</v>
      </c>
      <c r="K15" s="482">
        <v>0.35599999999999998</v>
      </c>
      <c r="L15" s="482">
        <v>9.7000000000000003E-2</v>
      </c>
      <c r="M15" s="482">
        <v>0.74299999999999999</v>
      </c>
      <c r="N15" s="482">
        <v>0.70799999999999996</v>
      </c>
      <c r="O15" s="482">
        <v>-0.27400000000000002</v>
      </c>
    </row>
    <row r="16" spans="1:15">
      <c r="A16" s="481">
        <v>44361</v>
      </c>
      <c r="B16" s="484">
        <v>26.6</v>
      </c>
      <c r="C16" s="484">
        <v>0.157</v>
      </c>
      <c r="D16" s="484">
        <v>-0.88400000000000001</v>
      </c>
      <c r="E16" s="484">
        <v>90.522000000000006</v>
      </c>
      <c r="H16" s="488">
        <v>44361</v>
      </c>
      <c r="I16" s="484">
        <v>0.38600000000000001</v>
      </c>
      <c r="J16" s="484">
        <v>0.75600000000000001</v>
      </c>
      <c r="K16" s="484">
        <v>0.39300000000000002</v>
      </c>
      <c r="L16" s="484">
        <v>0.127</v>
      </c>
      <c r="M16" s="484">
        <v>0.77900000000000003</v>
      </c>
      <c r="N16" s="484">
        <v>0.74099999999999999</v>
      </c>
      <c r="O16" s="484">
        <v>-0.251</v>
      </c>
    </row>
    <row r="17" spans="1:15">
      <c r="A17" s="481">
        <v>44362</v>
      </c>
      <c r="B17" s="482">
        <v>26.6</v>
      </c>
      <c r="C17" s="482">
        <v>0.16300000000000001</v>
      </c>
      <c r="D17" s="482">
        <v>-0.90200000000000002</v>
      </c>
      <c r="E17" s="482">
        <v>90.536000000000001</v>
      </c>
      <c r="H17" s="488">
        <v>44362</v>
      </c>
      <c r="I17" s="482">
        <v>0.38800000000000001</v>
      </c>
      <c r="J17" s="482">
        <v>0.751</v>
      </c>
      <c r="K17" s="482">
        <v>0.40899999999999997</v>
      </c>
      <c r="L17" s="482">
        <v>0.14699999999999999</v>
      </c>
      <c r="M17" s="482">
        <v>0.78800000000000003</v>
      </c>
      <c r="N17" s="482">
        <v>0.75800000000000001</v>
      </c>
      <c r="O17" s="482">
        <v>-0.23200000000000001</v>
      </c>
    </row>
    <row r="18" spans="1:15">
      <c r="A18" s="481">
        <v>44363</v>
      </c>
      <c r="B18" s="484">
        <v>23.799999999999997</v>
      </c>
      <c r="C18" s="484">
        <v>0.20519999999999999</v>
      </c>
      <c r="D18" s="484">
        <v>-0.751</v>
      </c>
      <c r="E18" s="484">
        <v>91.129000000000005</v>
      </c>
      <c r="H18" s="488">
        <v>44363</v>
      </c>
      <c r="I18" s="484">
        <v>0.378</v>
      </c>
      <c r="J18" s="484">
        <v>0.74299999999999999</v>
      </c>
      <c r="K18" s="484">
        <v>0.39700000000000002</v>
      </c>
      <c r="L18" s="484">
        <v>0.13500000000000001</v>
      </c>
      <c r="M18" s="484">
        <v>0.77800000000000002</v>
      </c>
      <c r="N18" s="484">
        <v>0.73899999999999999</v>
      </c>
      <c r="O18" s="484">
        <v>-0.25</v>
      </c>
    </row>
    <row r="19" spans="1:15">
      <c r="A19" s="481">
        <v>44364</v>
      </c>
      <c r="B19" s="482">
        <v>22.299999999999986</v>
      </c>
      <c r="C19" s="482">
        <v>0.20930000000000001</v>
      </c>
      <c r="D19" s="482">
        <v>-0.79200000000000004</v>
      </c>
      <c r="E19" s="482">
        <v>91.888999999999996</v>
      </c>
      <c r="H19" s="488">
        <v>44364</v>
      </c>
      <c r="I19" s="482">
        <v>0.40600000000000003</v>
      </c>
      <c r="J19" s="482">
        <v>0.78500000000000003</v>
      </c>
      <c r="K19" s="482">
        <v>0.42699999999999999</v>
      </c>
      <c r="L19" s="482">
        <v>0.155</v>
      </c>
      <c r="M19" s="482">
        <v>0.81899999999999995</v>
      </c>
      <c r="N19" s="482">
        <v>0.77600000000000002</v>
      </c>
      <c r="O19" s="482">
        <v>-0.19500000000000001</v>
      </c>
    </row>
    <row r="20" spans="1:15">
      <c r="A20" s="481">
        <v>44365</v>
      </c>
      <c r="B20" s="484">
        <v>18.199999999999996</v>
      </c>
      <c r="C20" s="484">
        <v>0.25409999999999999</v>
      </c>
      <c r="D20" s="484">
        <v>-0.80800000000000005</v>
      </c>
      <c r="E20" s="484">
        <v>92.224999999999994</v>
      </c>
      <c r="H20" s="488">
        <v>44365</v>
      </c>
      <c r="I20" s="484">
        <v>0.434</v>
      </c>
      <c r="J20" s="484">
        <v>0.82699999999999996</v>
      </c>
      <c r="K20" s="484">
        <v>0.45500000000000002</v>
      </c>
      <c r="L20" s="484">
        <v>0.161</v>
      </c>
      <c r="M20" s="484">
        <v>0.872</v>
      </c>
      <c r="N20" s="484">
        <v>0.752</v>
      </c>
      <c r="O20" s="484">
        <v>-0.2</v>
      </c>
    </row>
    <row r="21" spans="1:15">
      <c r="A21" s="481">
        <v>44368</v>
      </c>
      <c r="B21" s="482">
        <v>15.700000000000003</v>
      </c>
      <c r="C21" s="482">
        <v>0.25430000000000003</v>
      </c>
      <c r="D21" s="482">
        <v>-0.79600000000000004</v>
      </c>
      <c r="E21" s="482">
        <v>91.899000000000001</v>
      </c>
      <c r="H21" s="488">
        <v>44368</v>
      </c>
      <c r="I21" s="482">
        <v>0.435</v>
      </c>
      <c r="J21" s="482">
        <v>0.82799999999999996</v>
      </c>
      <c r="K21" s="482">
        <v>0.45400000000000001</v>
      </c>
      <c r="L21" s="482">
        <v>0.16700000000000001</v>
      </c>
      <c r="M21" s="482">
        <v>0.876</v>
      </c>
      <c r="N21" s="482">
        <v>0.76900000000000002</v>
      </c>
      <c r="O21" s="482">
        <v>-0.17100000000000001</v>
      </c>
    </row>
    <row r="22" spans="1:15">
      <c r="A22" s="481">
        <v>44369</v>
      </c>
      <c r="B22" s="484">
        <v>6.999999999999984</v>
      </c>
      <c r="C22" s="484">
        <v>0.2281</v>
      </c>
      <c r="D22" s="484">
        <v>-0.86399999999999999</v>
      </c>
      <c r="E22" s="484">
        <v>91.756</v>
      </c>
      <c r="H22" s="488">
        <v>44369</v>
      </c>
      <c r="I22" s="484">
        <v>0.44700000000000001</v>
      </c>
      <c r="J22" s="484">
        <v>0.85699999999999998</v>
      </c>
      <c r="K22" s="484">
        <v>0.46100000000000002</v>
      </c>
      <c r="L22" s="484">
        <v>0.17199999999999999</v>
      </c>
      <c r="M22" s="484">
        <v>0.89800000000000002</v>
      </c>
      <c r="N22" s="484">
        <v>0.78</v>
      </c>
      <c r="O22" s="484">
        <v>-0.16400000000000001</v>
      </c>
    </row>
    <row r="23" spans="1:15">
      <c r="A23" s="481">
        <v>44370</v>
      </c>
      <c r="B23" s="482">
        <v>9.8999999999999986</v>
      </c>
      <c r="C23" s="482">
        <v>0.26219999999999999</v>
      </c>
      <c r="D23" s="482">
        <v>-0.87</v>
      </c>
      <c r="E23" s="482">
        <v>91.802000000000007</v>
      </c>
      <c r="H23" s="488">
        <v>44370</v>
      </c>
      <c r="I23" s="482">
        <v>0.435</v>
      </c>
      <c r="J23" s="482">
        <v>0.84499999999999997</v>
      </c>
      <c r="K23" s="482">
        <v>0.45</v>
      </c>
      <c r="L23" s="482">
        <v>0.156</v>
      </c>
      <c r="M23" s="482">
        <v>0.89500000000000002</v>
      </c>
      <c r="N23" s="482">
        <v>0.78</v>
      </c>
      <c r="O23" s="482">
        <v>-0.17799999999999999</v>
      </c>
    </row>
    <row r="24" spans="1:15">
      <c r="A24" s="481">
        <v>44371</v>
      </c>
      <c r="B24" s="484">
        <v>3.2000000000000028</v>
      </c>
      <c r="C24" s="484">
        <v>0.2681</v>
      </c>
      <c r="D24" s="484">
        <v>-0.83199999999999996</v>
      </c>
      <c r="E24" s="484">
        <v>91.813999999999993</v>
      </c>
      <c r="H24" s="488">
        <v>44371</v>
      </c>
      <c r="I24" s="484">
        <v>0.41299999999999998</v>
      </c>
      <c r="J24" s="484">
        <v>0.84199999999999997</v>
      </c>
      <c r="K24" s="484">
        <v>0.43</v>
      </c>
      <c r="L24" s="484">
        <v>0.14799999999999999</v>
      </c>
      <c r="M24" s="484">
        <v>0.86499999999999999</v>
      </c>
      <c r="N24" s="484">
        <v>0.74099999999999999</v>
      </c>
      <c r="O24" s="484">
        <v>-0.188</v>
      </c>
    </row>
    <row r="25" spans="1:15">
      <c r="A25" s="481">
        <v>44372</v>
      </c>
      <c r="B25" s="482">
        <v>2.6999999999999691</v>
      </c>
      <c r="C25" s="482">
        <v>0.2661</v>
      </c>
      <c r="D25" s="482">
        <v>-0.84399999999999997</v>
      </c>
      <c r="E25" s="482">
        <v>91.850999999999999</v>
      </c>
      <c r="H25" s="488">
        <v>44372</v>
      </c>
      <c r="I25" s="482">
        <v>0.46300000000000002</v>
      </c>
      <c r="J25" s="482">
        <v>0.86299999999999999</v>
      </c>
      <c r="K25" s="482">
        <v>0.48</v>
      </c>
      <c r="L25" s="482">
        <v>0.19700000000000001</v>
      </c>
      <c r="M25" s="482">
        <v>0.92300000000000004</v>
      </c>
      <c r="N25" s="482">
        <v>0.77800000000000002</v>
      </c>
      <c r="O25" s="482">
        <v>-0.155</v>
      </c>
    </row>
    <row r="26" spans="1:15">
      <c r="A26" s="481">
        <v>44375</v>
      </c>
      <c r="B26" s="484">
        <v>-3.9000000000000146</v>
      </c>
      <c r="C26" s="484">
        <v>0.25430000000000003</v>
      </c>
      <c r="D26" s="484">
        <v>-0.86699999999999999</v>
      </c>
      <c r="E26" s="484">
        <v>91.887</v>
      </c>
      <c r="H26" s="488">
        <v>44375</v>
      </c>
      <c r="I26" s="484">
        <v>0.42299999999999999</v>
      </c>
      <c r="J26" s="484">
        <v>0.84699999999999998</v>
      </c>
      <c r="K26" s="484">
        <v>0.442</v>
      </c>
      <c r="L26" s="484">
        <v>0.156</v>
      </c>
      <c r="M26" s="484">
        <v>0.873</v>
      </c>
      <c r="N26" s="484">
        <v>0.72199999999999998</v>
      </c>
      <c r="O26" s="484">
        <v>-0.19</v>
      </c>
    </row>
    <row r="27" spans="1:15">
      <c r="A27" s="481">
        <v>44376</v>
      </c>
      <c r="B27" s="482">
        <v>-3.400000000000003</v>
      </c>
      <c r="C27" s="482">
        <v>0.25040000000000001</v>
      </c>
      <c r="D27" s="482">
        <v>-0.86699999999999999</v>
      </c>
      <c r="E27" s="482">
        <v>92.049000000000007</v>
      </c>
      <c r="H27" s="488">
        <v>44376</v>
      </c>
      <c r="I27" s="482">
        <v>0.439</v>
      </c>
      <c r="J27" s="482">
        <v>0.85299999999999998</v>
      </c>
      <c r="K27" s="482">
        <v>0.45700000000000002</v>
      </c>
      <c r="L27" s="482">
        <v>0.17100000000000001</v>
      </c>
      <c r="M27" s="482">
        <v>0.88</v>
      </c>
      <c r="N27" s="482">
        <v>0.73799999999999999</v>
      </c>
      <c r="O27" s="482">
        <v>-0.17</v>
      </c>
    </row>
    <row r="28" spans="1:15">
      <c r="A28" s="481">
        <v>44377</v>
      </c>
      <c r="B28" s="484">
        <v>4.0000000000000036</v>
      </c>
      <c r="C28" s="484">
        <v>0.24859999999999999</v>
      </c>
      <c r="D28" s="484">
        <v>-0.876</v>
      </c>
      <c r="E28" s="484">
        <v>92.436000000000007</v>
      </c>
      <c r="H28" s="488">
        <v>44377</v>
      </c>
      <c r="I28" s="484">
        <v>0.39</v>
      </c>
      <c r="J28" s="484">
        <v>0.83299999999999996</v>
      </c>
      <c r="K28" s="484">
        <v>0.41199999999999998</v>
      </c>
      <c r="L28" s="484">
        <v>0.126</v>
      </c>
      <c r="M28" s="484">
        <v>0.81899999999999995</v>
      </c>
      <c r="N28" s="484">
        <v>0.71599999999999997</v>
      </c>
      <c r="O28" s="484">
        <v>-0.20699999999999999</v>
      </c>
    </row>
    <row r="29" spans="1:15">
      <c r="A29" s="481">
        <v>44378</v>
      </c>
      <c r="B29" s="482">
        <v>9.2000000000000082</v>
      </c>
      <c r="C29" s="482">
        <v>0.25269999999999998</v>
      </c>
      <c r="D29" s="482">
        <v>-0.89700000000000002</v>
      </c>
      <c r="E29" s="482">
        <v>92.596999999999994</v>
      </c>
      <c r="H29" s="488">
        <v>44378</v>
      </c>
      <c r="I29" s="482">
        <v>0.378</v>
      </c>
      <c r="J29" s="482">
        <v>0.83699999999999997</v>
      </c>
      <c r="K29" s="482">
        <v>0.39800000000000002</v>
      </c>
      <c r="L29" s="482">
        <v>0.124</v>
      </c>
      <c r="M29" s="482">
        <v>0.80300000000000005</v>
      </c>
      <c r="N29" s="482">
        <v>0.73</v>
      </c>
      <c r="O29" s="482">
        <v>-0.20100000000000001</v>
      </c>
    </row>
    <row r="30" spans="1:15">
      <c r="A30" s="481">
        <v>44379</v>
      </c>
      <c r="B30" s="484">
        <v>8.1000000000000192</v>
      </c>
      <c r="C30" s="484">
        <v>0.2336</v>
      </c>
      <c r="D30" s="484">
        <v>-0.92400000000000004</v>
      </c>
      <c r="E30" s="484">
        <v>92.225999999999999</v>
      </c>
      <c r="H30" s="488">
        <v>44379</v>
      </c>
      <c r="I30" s="484">
        <v>0.34699999999999998</v>
      </c>
      <c r="J30" s="484">
        <v>0.80700000000000005</v>
      </c>
      <c r="K30" s="484">
        <v>0.37</v>
      </c>
      <c r="L30" s="484">
        <v>9.2999999999999999E-2</v>
      </c>
      <c r="M30" s="484">
        <v>0.77200000000000002</v>
      </c>
      <c r="N30" s="484">
        <v>0.70299999999999996</v>
      </c>
      <c r="O30" s="484">
        <v>-0.23499999999999999</v>
      </c>
    </row>
    <row r="31" spans="1:15">
      <c r="A31" s="481">
        <v>44382</v>
      </c>
      <c r="B31" s="482">
        <v>3.6999999999999922</v>
      </c>
      <c r="C31" s="482">
        <v>0.2336</v>
      </c>
      <c r="D31" s="482">
        <v>-0.92400000000000004</v>
      </c>
      <c r="E31" s="482">
        <v>92.212000000000003</v>
      </c>
      <c r="H31" s="488">
        <v>44382</v>
      </c>
      <c r="I31" s="482">
        <v>0.372</v>
      </c>
      <c r="J31" s="482">
        <v>0.82</v>
      </c>
      <c r="K31" s="482">
        <v>0.39800000000000002</v>
      </c>
      <c r="L31" s="482">
        <v>0.121</v>
      </c>
      <c r="M31" s="482">
        <v>0.80500000000000005</v>
      </c>
      <c r="N31" s="482">
        <v>0.71399999999999997</v>
      </c>
      <c r="O31" s="482">
        <v>-0.21</v>
      </c>
    </row>
    <row r="32" spans="1:15">
      <c r="A32" s="481">
        <v>44383</v>
      </c>
      <c r="B32" s="484">
        <v>1.4000000000000012</v>
      </c>
      <c r="C32" s="484">
        <v>0.21790000000000001</v>
      </c>
      <c r="D32" s="484">
        <v>-0.98799999999999999</v>
      </c>
      <c r="E32" s="484">
        <v>92.546000000000006</v>
      </c>
      <c r="H32" s="488">
        <v>44383</v>
      </c>
      <c r="I32" s="484">
        <v>0.311</v>
      </c>
      <c r="J32" s="484">
        <v>0.77</v>
      </c>
      <c r="K32" s="484">
        <v>0.34399999999999997</v>
      </c>
      <c r="L32" s="484">
        <v>6.2E-2</v>
      </c>
      <c r="M32" s="484">
        <v>0.74399999999999999</v>
      </c>
      <c r="N32" s="484">
        <v>0.63400000000000001</v>
      </c>
      <c r="O32" s="484">
        <v>-0.26800000000000002</v>
      </c>
    </row>
    <row r="33" spans="1:15">
      <c r="A33" s="481">
        <v>44384</v>
      </c>
      <c r="B33" s="482">
        <v>3.6999999999999922</v>
      </c>
      <c r="C33" s="482">
        <v>0.21410000000000001</v>
      </c>
      <c r="D33" s="482">
        <v>-0.96599999999999997</v>
      </c>
      <c r="E33" s="482">
        <v>92.644000000000005</v>
      </c>
      <c r="H33" s="488">
        <v>44384</v>
      </c>
      <c r="I33" s="482">
        <v>0.29499999999999998</v>
      </c>
      <c r="J33" s="482">
        <v>0.749</v>
      </c>
      <c r="K33" s="482">
        <v>0.33</v>
      </c>
      <c r="L33" s="482">
        <v>3.6999999999999998E-2</v>
      </c>
      <c r="M33" s="482">
        <v>0.74099999999999999</v>
      </c>
      <c r="N33" s="482">
        <v>0.6</v>
      </c>
      <c r="O33" s="482">
        <v>-0.29799999999999999</v>
      </c>
    </row>
    <row r="34" spans="1:15">
      <c r="A34" s="481">
        <v>44385</v>
      </c>
      <c r="B34" s="484">
        <v>5.7999999999999829</v>
      </c>
      <c r="C34" s="484">
        <v>0.19439999999999999</v>
      </c>
      <c r="D34" s="484">
        <v>-0.94799999999999995</v>
      </c>
      <c r="E34" s="484">
        <v>92.417000000000002</v>
      </c>
      <c r="H34" s="488">
        <v>44385</v>
      </c>
      <c r="I34" s="484">
        <v>0.32300000000000001</v>
      </c>
      <c r="J34" s="484">
        <v>0.76600000000000001</v>
      </c>
      <c r="K34" s="484">
        <v>0.34799999999999998</v>
      </c>
      <c r="L34" s="484">
        <v>4.2000000000000003E-2</v>
      </c>
      <c r="M34" s="484">
        <v>0.76300000000000001</v>
      </c>
      <c r="N34" s="484">
        <v>0.61199999999999999</v>
      </c>
      <c r="O34" s="484">
        <v>-0.307</v>
      </c>
    </row>
    <row r="35" spans="1:15">
      <c r="A35" s="481">
        <v>44386</v>
      </c>
      <c r="B35" s="482">
        <v>3.6999999999999922</v>
      </c>
      <c r="C35" s="482">
        <v>0.21260000000000001</v>
      </c>
      <c r="D35" s="482">
        <v>-0.94299999999999995</v>
      </c>
      <c r="E35" s="482">
        <v>92.13</v>
      </c>
      <c r="H35" s="488">
        <v>44386</v>
      </c>
      <c r="I35" s="482">
        <v>0.33100000000000002</v>
      </c>
      <c r="J35" s="482">
        <v>0.76500000000000001</v>
      </c>
      <c r="K35" s="482">
        <v>0.35399999999999998</v>
      </c>
      <c r="L35" s="482">
        <v>5.2999999999999999E-2</v>
      </c>
      <c r="M35" s="482">
        <v>0.76300000000000001</v>
      </c>
      <c r="N35" s="482">
        <v>0.65500000000000003</v>
      </c>
      <c r="O35" s="482">
        <v>-0.29299999999999998</v>
      </c>
    </row>
    <row r="36" spans="1:15">
      <c r="A36" s="481">
        <v>44389</v>
      </c>
      <c r="B36" s="484">
        <v>1.4000000000000012</v>
      </c>
      <c r="C36" s="484">
        <v>0.22670000000000001</v>
      </c>
      <c r="D36" s="484">
        <v>-0.97799999999999998</v>
      </c>
      <c r="E36" s="484">
        <v>92.260999999999996</v>
      </c>
      <c r="H36" s="488">
        <v>44389</v>
      </c>
      <c r="I36" s="484">
        <v>0.314</v>
      </c>
      <c r="J36" s="484">
        <v>0.751</v>
      </c>
      <c r="K36" s="484">
        <v>0.34100000000000003</v>
      </c>
      <c r="L36" s="484">
        <v>4.9000000000000002E-2</v>
      </c>
      <c r="M36" s="484">
        <v>0.73799999999999999</v>
      </c>
      <c r="N36" s="484">
        <v>0.65100000000000002</v>
      </c>
      <c r="O36" s="484">
        <v>-0.29499999999999998</v>
      </c>
    </row>
    <row r="37" spans="1:15">
      <c r="A37" s="481">
        <v>44390</v>
      </c>
      <c r="B37" s="482">
        <v>1.4000000000000012</v>
      </c>
      <c r="C37" s="482">
        <v>0.25280000000000002</v>
      </c>
      <c r="D37" s="482">
        <v>-0.96799999999999997</v>
      </c>
      <c r="E37" s="482">
        <v>92.751999999999995</v>
      </c>
      <c r="H37" s="488">
        <v>44390</v>
      </c>
      <c r="I37" s="482">
        <v>0.29699999999999999</v>
      </c>
      <c r="J37" s="482">
        <v>0.72299999999999998</v>
      </c>
      <c r="K37" s="482">
        <v>0.32200000000000001</v>
      </c>
      <c r="L37" s="482">
        <v>3.9E-2</v>
      </c>
      <c r="M37" s="482">
        <v>0.71499999999999997</v>
      </c>
      <c r="N37" s="482">
        <v>0.63200000000000001</v>
      </c>
      <c r="O37" s="482">
        <v>-0.29399999999999998</v>
      </c>
    </row>
    <row r="38" spans="1:15">
      <c r="A38" s="481">
        <v>44391</v>
      </c>
      <c r="B38" s="484">
        <v>-0.8999999999999897</v>
      </c>
      <c r="C38" s="484">
        <v>0.223</v>
      </c>
      <c r="D38" s="484">
        <v>-1.0149999999999999</v>
      </c>
      <c r="E38" s="484">
        <v>92.41</v>
      </c>
      <c r="H38" s="488">
        <v>44391</v>
      </c>
      <c r="I38" s="484">
        <v>0.27900000000000003</v>
      </c>
      <c r="J38" s="484">
        <v>0.71</v>
      </c>
      <c r="K38" s="484">
        <v>0.313</v>
      </c>
      <c r="L38" s="484">
        <v>1.7000000000000001E-2</v>
      </c>
      <c r="M38" s="484">
        <v>0.71</v>
      </c>
      <c r="N38" s="484">
        <v>0.627</v>
      </c>
      <c r="O38" s="484">
        <v>-0.31900000000000001</v>
      </c>
    </row>
    <row r="39" spans="1:15">
      <c r="A39" s="481">
        <v>44392</v>
      </c>
      <c r="B39" s="482">
        <v>-0.80000000000000071</v>
      </c>
      <c r="C39" s="482">
        <v>0.22309999999999999</v>
      </c>
      <c r="D39" s="482">
        <v>-1.05</v>
      </c>
      <c r="E39" s="482">
        <v>92.623999999999995</v>
      </c>
      <c r="H39" s="488">
        <v>44392</v>
      </c>
      <c r="I39" s="482">
        <v>0.27500000000000002</v>
      </c>
      <c r="J39" s="482">
        <v>0.70599999999999996</v>
      </c>
      <c r="K39" s="482">
        <v>0.307</v>
      </c>
      <c r="L39" s="482">
        <v>1E-3</v>
      </c>
      <c r="M39" s="482">
        <v>0.72</v>
      </c>
      <c r="N39" s="482">
        <v>0.66400000000000003</v>
      </c>
      <c r="O39" s="482">
        <v>-0.33400000000000002</v>
      </c>
    </row>
    <row r="40" spans="1:15">
      <c r="A40" s="481">
        <v>44393</v>
      </c>
      <c r="B40" s="484">
        <v>-5.7999999999999829</v>
      </c>
      <c r="C40" s="484">
        <v>0.2215</v>
      </c>
      <c r="D40" s="484">
        <v>-1.052</v>
      </c>
      <c r="E40" s="484">
        <v>92.686999999999998</v>
      </c>
      <c r="H40" s="488">
        <v>44393</v>
      </c>
      <c r="I40" s="484">
        <v>0.25700000000000001</v>
      </c>
      <c r="J40" s="484">
        <v>0.68500000000000005</v>
      </c>
      <c r="K40" s="484">
        <v>0.28699999999999998</v>
      </c>
      <c r="L40" s="484">
        <v>-1.6E-2</v>
      </c>
      <c r="M40" s="484">
        <v>0.70699999999999996</v>
      </c>
      <c r="N40" s="484">
        <v>0.626</v>
      </c>
      <c r="O40" s="484">
        <v>-0.35299999999999998</v>
      </c>
    </row>
    <row r="41" spans="1:15">
      <c r="A41" s="481">
        <v>44396</v>
      </c>
      <c r="B41" s="482">
        <v>-8.0000000000000071</v>
      </c>
      <c r="C41" s="482">
        <v>0.21560000000000001</v>
      </c>
      <c r="D41" s="482">
        <v>-1.079</v>
      </c>
      <c r="E41" s="482">
        <v>92.891000000000005</v>
      </c>
      <c r="H41" s="488">
        <v>44396</v>
      </c>
      <c r="I41" s="482">
        <v>0.249</v>
      </c>
      <c r="J41" s="482">
        <v>0.69299999999999995</v>
      </c>
      <c r="K41" s="482">
        <v>0.27700000000000002</v>
      </c>
      <c r="L41" s="482">
        <v>-3.9E-2</v>
      </c>
      <c r="M41" s="482">
        <v>0.71299999999999997</v>
      </c>
      <c r="N41" s="482">
        <v>0.56000000000000005</v>
      </c>
      <c r="O41" s="482">
        <v>-0.38600000000000001</v>
      </c>
    </row>
    <row r="42" spans="1:15">
      <c r="A42" s="481">
        <v>44397</v>
      </c>
      <c r="B42" s="484">
        <v>-16.700000000000003</v>
      </c>
      <c r="C42" s="484">
        <v>0.1996</v>
      </c>
      <c r="D42" s="484">
        <v>-1.052</v>
      </c>
      <c r="E42" s="484">
        <v>92.972999999999999</v>
      </c>
      <c r="H42" s="488">
        <v>44397</v>
      </c>
      <c r="I42" s="484">
        <v>0.23499999999999999</v>
      </c>
      <c r="J42" s="484">
        <v>0.68799999999999994</v>
      </c>
      <c r="K42" s="484">
        <v>0.26100000000000001</v>
      </c>
      <c r="L42" s="484">
        <v>-5.7000000000000002E-2</v>
      </c>
      <c r="M42" s="484">
        <v>0.68600000000000005</v>
      </c>
      <c r="N42" s="484">
        <v>0.56399999999999995</v>
      </c>
      <c r="O42" s="484">
        <v>-0.41</v>
      </c>
    </row>
    <row r="43" spans="1:15">
      <c r="A43" s="481">
        <v>44398</v>
      </c>
      <c r="B43" s="482">
        <v>-16.900000000000006</v>
      </c>
      <c r="C43" s="482">
        <v>0.20780000000000001</v>
      </c>
      <c r="D43" s="482">
        <v>-1.0169999999999999</v>
      </c>
      <c r="E43" s="482">
        <v>92.754000000000005</v>
      </c>
      <c r="H43" s="488">
        <v>44398</v>
      </c>
      <c r="I43" s="482">
        <v>0.255</v>
      </c>
      <c r="J43" s="482">
        <v>0.69099999999999995</v>
      </c>
      <c r="K43" s="482">
        <v>0.27500000000000002</v>
      </c>
      <c r="L43" s="482">
        <v>-4.5999999999999999E-2</v>
      </c>
      <c r="M43" s="482">
        <v>0.68799999999999994</v>
      </c>
      <c r="N43" s="482">
        <v>0.60299999999999998</v>
      </c>
      <c r="O43" s="482">
        <v>-0.39500000000000002</v>
      </c>
    </row>
    <row r="44" spans="1:15">
      <c r="A44" s="481">
        <v>44399</v>
      </c>
      <c r="B44" s="484">
        <v>-17.399999999999991</v>
      </c>
      <c r="C44" s="484">
        <v>0.19980000000000001</v>
      </c>
      <c r="D44" s="484">
        <v>-1.0329999999999999</v>
      </c>
      <c r="E44" s="484">
        <v>92.822000000000003</v>
      </c>
      <c r="H44" s="488">
        <v>44399</v>
      </c>
      <c r="I44" s="484">
        <v>0.2</v>
      </c>
      <c r="J44" s="484">
        <v>0.67400000000000004</v>
      </c>
      <c r="K44" s="484">
        <v>0.28599999999999998</v>
      </c>
      <c r="L44" s="484">
        <v>-8.4000000000000005E-2</v>
      </c>
      <c r="M44" s="484">
        <v>0.63700000000000001</v>
      </c>
      <c r="N44" s="484">
        <v>0.56599999999999995</v>
      </c>
      <c r="O44" s="484">
        <v>-0.42599999999999999</v>
      </c>
    </row>
    <row r="45" spans="1:15">
      <c r="A45" s="481">
        <v>44400</v>
      </c>
      <c r="B45" s="482">
        <v>-16.999999999999993</v>
      </c>
      <c r="C45" s="482">
        <v>0.1981</v>
      </c>
      <c r="D45" s="482">
        <v>-1.0680000000000001</v>
      </c>
      <c r="E45" s="482">
        <v>92.912000000000006</v>
      </c>
      <c r="H45" s="488">
        <v>44400</v>
      </c>
      <c r="I45" s="482">
        <v>0.192</v>
      </c>
      <c r="J45" s="482">
        <v>0.66300000000000003</v>
      </c>
      <c r="K45" s="482">
        <v>0.27100000000000002</v>
      </c>
      <c r="L45" s="482">
        <v>-8.7999999999999995E-2</v>
      </c>
      <c r="M45" s="482">
        <v>0.61799999999999999</v>
      </c>
      <c r="N45" s="482">
        <v>0.58399999999999996</v>
      </c>
      <c r="O45" s="482">
        <v>-0.42</v>
      </c>
    </row>
    <row r="46" spans="1:15">
      <c r="A46" s="481">
        <v>44403</v>
      </c>
      <c r="B46" s="484">
        <v>-13.400000000000013</v>
      </c>
      <c r="C46" s="484">
        <v>0.19409999999999999</v>
      </c>
      <c r="D46" s="484">
        <v>-1.103</v>
      </c>
      <c r="E46" s="484">
        <v>92.649000000000001</v>
      </c>
      <c r="H46" s="488">
        <v>44403</v>
      </c>
      <c r="I46" s="484">
        <v>0.20300000000000001</v>
      </c>
      <c r="J46" s="484">
        <v>0.65300000000000002</v>
      </c>
      <c r="K46" s="484">
        <v>0.28000000000000003</v>
      </c>
      <c r="L46" s="484">
        <v>-7.5999999999999998E-2</v>
      </c>
      <c r="M46" s="484">
        <v>0.629</v>
      </c>
      <c r="N46" s="484">
        <v>0.57099999999999995</v>
      </c>
      <c r="O46" s="484">
        <v>-0.41799999999999998</v>
      </c>
    </row>
    <row r="47" spans="1:15">
      <c r="A47" s="481">
        <v>44404</v>
      </c>
      <c r="B47" s="482">
        <v>1.2411000000000001</v>
      </c>
      <c r="C47" s="482">
        <v>0.20349999999999999</v>
      </c>
      <c r="D47" s="482">
        <v>-1.129</v>
      </c>
      <c r="E47" s="482">
        <v>92.432000000000002</v>
      </c>
      <c r="H47" s="488">
        <v>44404</v>
      </c>
      <c r="I47" s="482">
        <v>0.19400000000000001</v>
      </c>
      <c r="J47" s="482">
        <v>0.63100000000000001</v>
      </c>
      <c r="K47" s="482">
        <v>0.27200000000000002</v>
      </c>
      <c r="L47" s="482">
        <v>-8.8999999999999996E-2</v>
      </c>
      <c r="M47" s="482">
        <v>0.623</v>
      </c>
      <c r="N47" s="482">
        <v>0.55800000000000005</v>
      </c>
      <c r="O47" s="482">
        <v>-0.441</v>
      </c>
    </row>
    <row r="48" spans="1:15">
      <c r="A48" s="481">
        <v>44405</v>
      </c>
      <c r="B48" s="484">
        <v>1.2326999999999999</v>
      </c>
      <c r="C48" s="484">
        <v>0.2016</v>
      </c>
      <c r="D48" s="484">
        <v>-1.1759999999999999</v>
      </c>
      <c r="E48" s="484">
        <v>92.322000000000003</v>
      </c>
      <c r="H48" s="488">
        <v>44405</v>
      </c>
      <c r="I48" s="484">
        <v>0.188</v>
      </c>
      <c r="J48" s="484">
        <v>0.624</v>
      </c>
      <c r="K48" s="484">
        <v>0.27300000000000002</v>
      </c>
      <c r="L48" s="484">
        <v>-8.6999999999999994E-2</v>
      </c>
      <c r="M48" s="484">
        <v>0.61599999999999999</v>
      </c>
      <c r="N48" s="484">
        <v>0.57499999999999996</v>
      </c>
      <c r="O48" s="484">
        <v>-0.45</v>
      </c>
    </row>
    <row r="49" spans="1:15">
      <c r="A49" s="481">
        <v>44406</v>
      </c>
      <c r="B49" s="482">
        <v>1.2692999999999999</v>
      </c>
      <c r="C49" s="482">
        <v>0.20349999999999999</v>
      </c>
      <c r="D49" s="482">
        <v>-1.1479999999999999</v>
      </c>
      <c r="E49" s="482">
        <v>91.864000000000004</v>
      </c>
      <c r="H49" s="488">
        <v>44406</v>
      </c>
      <c r="I49" s="482">
        <v>0.18099999999999999</v>
      </c>
      <c r="J49" s="482">
        <v>0.61399999999999999</v>
      </c>
      <c r="K49" s="482">
        <v>0.27300000000000002</v>
      </c>
      <c r="L49" s="482">
        <v>-9.6000000000000002E-2</v>
      </c>
      <c r="M49" s="482">
        <v>0.625</v>
      </c>
      <c r="N49" s="482">
        <v>0.57299999999999995</v>
      </c>
      <c r="O49" s="482">
        <v>-0.45</v>
      </c>
    </row>
    <row r="50" spans="1:15">
      <c r="A50" s="481">
        <v>44407</v>
      </c>
      <c r="B50" s="484">
        <v>1.2222999999999999</v>
      </c>
      <c r="C50" s="484">
        <v>0.18390000000000001</v>
      </c>
      <c r="D50" s="484">
        <v>-1.1759999999999999</v>
      </c>
      <c r="E50" s="484">
        <v>92.174000000000007</v>
      </c>
      <c r="H50" s="488">
        <v>44407</v>
      </c>
      <c r="I50" s="484">
        <v>0.17299999999999999</v>
      </c>
      <c r="J50" s="484">
        <v>0.61099999999999999</v>
      </c>
      <c r="K50" s="484">
        <v>0.26800000000000002</v>
      </c>
      <c r="L50" s="484">
        <v>-0.105</v>
      </c>
      <c r="M50" s="484">
        <v>0.621</v>
      </c>
      <c r="N50" s="484">
        <v>0.56499999999999995</v>
      </c>
      <c r="O50" s="484">
        <v>-0.46100000000000002</v>
      </c>
    </row>
    <row r="51" spans="1:15">
      <c r="A51" s="481">
        <v>44410</v>
      </c>
      <c r="B51" s="482">
        <v>1.1773</v>
      </c>
      <c r="C51" s="482">
        <v>0.17219999999999999</v>
      </c>
      <c r="D51" s="482">
        <v>-1.1819999999999999</v>
      </c>
      <c r="E51" s="482">
        <v>92.048000000000002</v>
      </c>
      <c r="H51" s="488">
        <v>44410</v>
      </c>
      <c r="I51" s="482">
        <v>0.13600000000000001</v>
      </c>
      <c r="J51" s="482">
        <v>0.57799999999999996</v>
      </c>
      <c r="K51" s="482">
        <v>0.23300000000000001</v>
      </c>
      <c r="L51" s="482">
        <v>-0.13700000000000001</v>
      </c>
      <c r="M51" s="482">
        <v>0.57099999999999995</v>
      </c>
      <c r="N51" s="482">
        <v>0.52100000000000002</v>
      </c>
      <c r="O51" s="482">
        <v>-0.48699999999999999</v>
      </c>
    </row>
    <row r="52" spans="1:15">
      <c r="A52" s="481">
        <v>44411</v>
      </c>
      <c r="B52" s="484">
        <v>1.1721999999999999</v>
      </c>
      <c r="C52" s="484">
        <v>0.17030000000000001</v>
      </c>
      <c r="D52" s="484">
        <v>-1.1970000000000001</v>
      </c>
      <c r="E52" s="484">
        <v>92.081000000000003</v>
      </c>
      <c r="H52" s="488">
        <v>44411</v>
      </c>
      <c r="I52" s="484">
        <v>0.13300000000000001</v>
      </c>
      <c r="J52" s="484">
        <v>0.57199999999999995</v>
      </c>
      <c r="K52" s="484">
        <v>0.23300000000000001</v>
      </c>
      <c r="L52" s="484">
        <v>-0.13400000000000001</v>
      </c>
      <c r="M52" s="484">
        <v>0.56599999999999995</v>
      </c>
      <c r="N52" s="484">
        <v>0.52</v>
      </c>
      <c r="O52" s="484">
        <v>-0.48199999999999998</v>
      </c>
    </row>
    <row r="53" spans="1:15">
      <c r="A53" s="481">
        <v>44412</v>
      </c>
      <c r="B53" s="482">
        <v>1.1819999999999999</v>
      </c>
      <c r="C53" s="482">
        <v>0.1802</v>
      </c>
      <c r="D53" s="482">
        <v>-1.163</v>
      </c>
      <c r="E53" s="482">
        <v>92.27</v>
      </c>
      <c r="H53" s="488">
        <v>44412</v>
      </c>
      <c r="I53" s="482">
        <v>0.129</v>
      </c>
      <c r="J53" s="482">
        <v>0.56000000000000005</v>
      </c>
      <c r="K53" s="482">
        <v>0.23</v>
      </c>
      <c r="L53" s="482">
        <v>-0.151</v>
      </c>
      <c r="M53" s="482">
        <v>0.55300000000000005</v>
      </c>
      <c r="N53" s="482">
        <v>0.51200000000000001</v>
      </c>
      <c r="O53" s="482">
        <v>-0.501</v>
      </c>
    </row>
    <row r="54" spans="1:15">
      <c r="A54" s="481">
        <v>44413</v>
      </c>
      <c r="B54" s="484">
        <v>1.2235</v>
      </c>
      <c r="C54" s="484">
        <v>0.19800000000000001</v>
      </c>
      <c r="D54" s="484">
        <v>-1.1060000000000001</v>
      </c>
      <c r="E54" s="484">
        <v>92.244</v>
      </c>
      <c r="H54" s="488">
        <v>44413</v>
      </c>
      <c r="I54" s="484">
        <v>0.10199999999999999</v>
      </c>
      <c r="J54" s="484">
        <v>0.55200000000000005</v>
      </c>
      <c r="K54" s="484">
        <v>0.20499999999999999</v>
      </c>
      <c r="L54" s="484">
        <v>-0.159</v>
      </c>
      <c r="M54" s="484">
        <v>0.53</v>
      </c>
      <c r="N54" s="484">
        <v>0.52400000000000002</v>
      </c>
      <c r="O54" s="484">
        <v>-0.498</v>
      </c>
    </row>
    <row r="55" spans="1:15">
      <c r="A55" s="481">
        <v>44414</v>
      </c>
      <c r="B55" s="482">
        <v>1.2968999999999999</v>
      </c>
      <c r="C55" s="482">
        <v>0.20830000000000001</v>
      </c>
      <c r="D55" s="482">
        <v>-1.0640000000000001</v>
      </c>
      <c r="E55" s="482">
        <v>92.8</v>
      </c>
      <c r="H55" s="488">
        <v>44414</v>
      </c>
      <c r="I55" s="482">
        <v>0.13</v>
      </c>
      <c r="J55" s="482">
        <v>0.56000000000000005</v>
      </c>
      <c r="K55" s="482">
        <v>0.24099999999999999</v>
      </c>
      <c r="L55" s="482">
        <v>-0.11899999999999999</v>
      </c>
      <c r="M55" s="482">
        <v>0.56799999999999995</v>
      </c>
      <c r="N55" s="482">
        <v>0.61099999999999999</v>
      </c>
      <c r="O55" s="482">
        <v>-0.45600000000000002</v>
      </c>
    </row>
    <row r="56" spans="1:15">
      <c r="A56" s="481">
        <v>44417</v>
      </c>
      <c r="B56" s="484">
        <v>1.3237000000000001</v>
      </c>
      <c r="C56" s="484">
        <v>0.2203</v>
      </c>
      <c r="D56" s="484">
        <v>-1.04</v>
      </c>
      <c r="E56" s="484">
        <v>92.944999999999993</v>
      </c>
      <c r="H56" s="488">
        <v>44417</v>
      </c>
      <c r="I56" s="484">
        <v>0.122</v>
      </c>
      <c r="J56" s="484">
        <v>0.55000000000000004</v>
      </c>
      <c r="K56" s="484">
        <v>0.23400000000000001</v>
      </c>
      <c r="L56" s="484">
        <v>-0.126</v>
      </c>
      <c r="M56" s="484">
        <v>0.55200000000000005</v>
      </c>
      <c r="N56" s="484">
        <v>0.58399999999999996</v>
      </c>
      <c r="O56" s="484">
        <v>-0.46</v>
      </c>
    </row>
    <row r="57" spans="1:15">
      <c r="A57" s="481">
        <v>44418</v>
      </c>
      <c r="B57" s="482">
        <v>1.349</v>
      </c>
      <c r="C57" s="482">
        <v>0.23830000000000001</v>
      </c>
      <c r="D57" s="482">
        <v>-1.04</v>
      </c>
      <c r="E57" s="482">
        <v>93.055000000000007</v>
      </c>
      <c r="H57" s="488">
        <v>44418</v>
      </c>
      <c r="I57" s="482">
        <v>0.11600000000000001</v>
      </c>
      <c r="J57" s="482">
        <v>0.55200000000000005</v>
      </c>
      <c r="K57" s="482">
        <v>0.22900000000000001</v>
      </c>
      <c r="L57" s="482">
        <v>-0.127</v>
      </c>
      <c r="M57" s="482">
        <v>0.54900000000000004</v>
      </c>
      <c r="N57" s="482">
        <v>0.58899999999999997</v>
      </c>
      <c r="O57" s="482">
        <v>-0.45700000000000002</v>
      </c>
    </row>
    <row r="58" spans="1:15">
      <c r="A58" s="481">
        <v>44419</v>
      </c>
      <c r="B58" s="484">
        <v>1.3303</v>
      </c>
      <c r="C58" s="484">
        <v>0.21859999999999999</v>
      </c>
      <c r="D58" s="484">
        <v>-1.0720000000000001</v>
      </c>
      <c r="E58" s="484">
        <v>92.921999999999997</v>
      </c>
      <c r="H58" s="488">
        <v>44419</v>
      </c>
      <c r="I58" s="484">
        <v>0.122</v>
      </c>
      <c r="J58" s="484">
        <v>0.56200000000000006</v>
      </c>
      <c r="K58" s="484">
        <v>0.23699999999999999</v>
      </c>
      <c r="L58" s="484">
        <v>-0.126</v>
      </c>
      <c r="M58" s="484">
        <v>0.56699999999999995</v>
      </c>
      <c r="N58" s="484">
        <v>0.57099999999999995</v>
      </c>
      <c r="O58" s="484">
        <v>-0.46400000000000002</v>
      </c>
    </row>
    <row r="59" spans="1:15">
      <c r="A59" s="481">
        <v>44420</v>
      </c>
      <c r="B59" s="482">
        <v>1.359</v>
      </c>
      <c r="C59" s="482">
        <v>0.22270000000000001</v>
      </c>
      <c r="D59" s="482">
        <v>-1.0589999999999999</v>
      </c>
      <c r="E59" s="482">
        <v>93.034999999999997</v>
      </c>
      <c r="H59" s="488">
        <v>44420</v>
      </c>
      <c r="I59" s="482">
        <v>0.10299999999999999</v>
      </c>
      <c r="J59" s="482">
        <v>0.55200000000000005</v>
      </c>
      <c r="K59" s="482">
        <v>0.222</v>
      </c>
      <c r="L59" s="482">
        <v>-0.128</v>
      </c>
      <c r="M59" s="482">
        <v>0.54400000000000004</v>
      </c>
      <c r="N59" s="482">
        <v>0.60099999999999998</v>
      </c>
      <c r="O59" s="482">
        <v>-0.46</v>
      </c>
    </row>
    <row r="60" spans="1:15">
      <c r="A60" s="481">
        <v>44421</v>
      </c>
      <c r="B60" s="484">
        <v>1.2766999999999999</v>
      </c>
      <c r="C60" s="484">
        <v>0.20710000000000001</v>
      </c>
      <c r="D60" s="484">
        <v>-1.1040000000000001</v>
      </c>
      <c r="E60" s="484">
        <v>92.518000000000001</v>
      </c>
      <c r="H60" s="488">
        <v>44421</v>
      </c>
      <c r="I60" s="484">
        <v>0.109</v>
      </c>
      <c r="J60" s="484">
        <v>0.55700000000000005</v>
      </c>
      <c r="K60" s="484">
        <v>0.218</v>
      </c>
      <c r="L60" s="484">
        <v>-0.129</v>
      </c>
      <c r="M60" s="484">
        <v>0.54600000000000004</v>
      </c>
      <c r="N60" s="484">
        <v>0.57299999999999995</v>
      </c>
      <c r="O60" s="484">
        <v>-0.46700000000000003</v>
      </c>
    </row>
    <row r="61" spans="1:15">
      <c r="A61" s="481">
        <v>44424</v>
      </c>
      <c r="B61" s="482">
        <v>1.2650000000000001</v>
      </c>
      <c r="C61" s="482">
        <v>0.2092</v>
      </c>
      <c r="D61" s="482">
        <v>-1.1060000000000001</v>
      </c>
      <c r="E61" s="482">
        <v>92.628</v>
      </c>
      <c r="H61" s="488">
        <v>44424</v>
      </c>
      <c r="I61" s="482">
        <v>0.115</v>
      </c>
      <c r="J61" s="482">
        <v>0.55900000000000005</v>
      </c>
      <c r="K61" s="482">
        <v>0.224</v>
      </c>
      <c r="L61" s="482">
        <v>-0.122</v>
      </c>
      <c r="M61" s="482">
        <v>0.56499999999999995</v>
      </c>
      <c r="N61" s="482">
        <v>0.57299999999999995</v>
      </c>
      <c r="O61" s="482">
        <v>-0.46899999999999997</v>
      </c>
    </row>
    <row r="62" spans="1:15">
      <c r="A62" s="481">
        <v>44425</v>
      </c>
      <c r="B62" s="484">
        <v>1.2617</v>
      </c>
      <c r="C62" s="484">
        <v>0.21329999999999999</v>
      </c>
      <c r="D62" s="484">
        <v>-1.0649999999999999</v>
      </c>
      <c r="E62" s="484">
        <v>93.13</v>
      </c>
      <c r="H62" s="488">
        <v>44425</v>
      </c>
      <c r="I62" s="484">
        <v>0.11700000000000001</v>
      </c>
      <c r="J62" s="484">
        <v>0.55700000000000005</v>
      </c>
      <c r="K62" s="484">
        <v>0.22900000000000001</v>
      </c>
      <c r="L62" s="484">
        <v>-0.124</v>
      </c>
      <c r="M62" s="484">
        <v>0.57299999999999995</v>
      </c>
      <c r="N62" s="484">
        <v>0.56200000000000006</v>
      </c>
      <c r="O62" s="484">
        <v>-0.47099999999999997</v>
      </c>
    </row>
    <row r="63" spans="1:15">
      <c r="A63" s="481">
        <v>44426</v>
      </c>
      <c r="B63" s="482">
        <v>1.2583</v>
      </c>
      <c r="C63" s="482">
        <v>0.2155</v>
      </c>
      <c r="D63" s="482">
        <v>-1.06</v>
      </c>
      <c r="E63" s="482">
        <v>93.135999999999996</v>
      </c>
      <c r="H63" s="488">
        <v>44426</v>
      </c>
      <c r="I63" s="482">
        <v>0.104</v>
      </c>
      <c r="J63" s="482">
        <v>0.55100000000000005</v>
      </c>
      <c r="K63" s="482">
        <v>0.218</v>
      </c>
      <c r="L63" s="482">
        <v>-0.13300000000000001</v>
      </c>
      <c r="M63" s="482">
        <v>0.55100000000000005</v>
      </c>
      <c r="N63" s="482">
        <v>0.56499999999999995</v>
      </c>
      <c r="O63" s="482">
        <v>-0.48199999999999998</v>
      </c>
    </row>
    <row r="64" spans="1:15">
      <c r="A64" s="481">
        <v>44427</v>
      </c>
      <c r="B64" s="484">
        <v>1.2433000000000001</v>
      </c>
      <c r="C64" s="484">
        <v>0.21959999999999999</v>
      </c>
      <c r="D64" s="484">
        <v>-1.0509999999999999</v>
      </c>
      <c r="E64" s="484">
        <v>93.567999999999998</v>
      </c>
      <c r="H64" s="488">
        <v>44427</v>
      </c>
      <c r="I64" s="484">
        <v>0.11</v>
      </c>
      <c r="J64" s="484">
        <v>0.56499999999999995</v>
      </c>
      <c r="K64" s="484">
        <v>0.219</v>
      </c>
      <c r="L64" s="484">
        <v>-0.14299999999999999</v>
      </c>
      <c r="M64" s="484">
        <v>0.56200000000000006</v>
      </c>
      <c r="N64" s="484">
        <v>0.53800000000000003</v>
      </c>
      <c r="O64" s="484">
        <v>-0.48899999999999999</v>
      </c>
    </row>
    <row r="65" spans="1:15">
      <c r="A65" s="481">
        <v>44428</v>
      </c>
      <c r="B65" s="482">
        <v>1.2549999999999999</v>
      </c>
      <c r="C65" s="482">
        <v>0.22409999999999999</v>
      </c>
      <c r="D65" s="482">
        <v>-1.008</v>
      </c>
      <c r="E65" s="482">
        <v>93.495999999999995</v>
      </c>
      <c r="H65" s="488">
        <v>44428</v>
      </c>
      <c r="I65" s="482">
        <v>0.106</v>
      </c>
      <c r="J65" s="482">
        <v>0.56299999999999994</v>
      </c>
      <c r="K65" s="482">
        <v>0.21099999999999999</v>
      </c>
      <c r="L65" s="482">
        <v>-0.14799999999999999</v>
      </c>
      <c r="M65" s="482">
        <v>0.54600000000000004</v>
      </c>
      <c r="N65" s="482">
        <v>0.52300000000000002</v>
      </c>
      <c r="O65" s="482">
        <v>-0.495</v>
      </c>
    </row>
    <row r="66" spans="1:15">
      <c r="A66" s="481">
        <v>44431</v>
      </c>
      <c r="B66" s="484">
        <v>1.2517</v>
      </c>
      <c r="C66" s="484">
        <v>0.22420000000000001</v>
      </c>
      <c r="D66" s="484">
        <v>-1.0269999999999999</v>
      </c>
      <c r="E66" s="484">
        <v>92.957999999999998</v>
      </c>
      <c r="H66" s="488">
        <v>44431</v>
      </c>
      <c r="I66" s="484">
        <v>0.125</v>
      </c>
      <c r="J66" s="484">
        <v>0.58799999999999997</v>
      </c>
      <c r="K66" s="484">
        <v>0.23100000000000001</v>
      </c>
      <c r="L66" s="484">
        <v>-0.13300000000000001</v>
      </c>
      <c r="M66" s="484">
        <v>0.58099999999999996</v>
      </c>
      <c r="N66" s="484">
        <v>0.53500000000000003</v>
      </c>
      <c r="O66" s="484">
        <v>-0.48099999999999998</v>
      </c>
    </row>
    <row r="67" spans="1:15">
      <c r="A67" s="481">
        <v>44432</v>
      </c>
      <c r="B67" s="482">
        <v>1.2934999999999999</v>
      </c>
      <c r="C67" s="482">
        <v>0.2223</v>
      </c>
      <c r="D67" s="482">
        <v>-1.02</v>
      </c>
      <c r="E67" s="482">
        <v>92.893000000000001</v>
      </c>
      <c r="H67" s="488">
        <v>44432</v>
      </c>
      <c r="I67" s="482">
        <v>0.129</v>
      </c>
      <c r="J67" s="482">
        <v>0.58199999999999996</v>
      </c>
      <c r="K67" s="482">
        <v>0.23499999999999999</v>
      </c>
      <c r="L67" s="482">
        <v>-0.129</v>
      </c>
      <c r="M67" s="482">
        <v>0.56999999999999995</v>
      </c>
      <c r="N67" s="482">
        <v>0.53800000000000003</v>
      </c>
      <c r="O67" s="482">
        <v>-0.47799999999999998</v>
      </c>
    </row>
    <row r="68" spans="1:15">
      <c r="A68" s="481">
        <v>44433</v>
      </c>
      <c r="B68" s="484">
        <v>1.339</v>
      </c>
      <c r="C68" s="484">
        <v>0.23860000000000001</v>
      </c>
      <c r="D68" s="484">
        <v>-1.014</v>
      </c>
      <c r="E68" s="484">
        <v>92.825000000000003</v>
      </c>
      <c r="H68" s="488">
        <v>44433</v>
      </c>
      <c r="I68" s="484">
        <v>0.19600000000000001</v>
      </c>
      <c r="J68" s="484">
        <v>0.65</v>
      </c>
      <c r="K68" s="484">
        <v>0.30299999999999999</v>
      </c>
      <c r="L68" s="484">
        <v>-6.6000000000000003E-2</v>
      </c>
      <c r="M68" s="484">
        <v>0.66200000000000003</v>
      </c>
      <c r="N68" s="484">
        <v>0.59699999999999998</v>
      </c>
      <c r="O68" s="484">
        <v>-0.42199999999999999</v>
      </c>
    </row>
    <row r="69" spans="1:15">
      <c r="A69" s="481">
        <v>44434</v>
      </c>
      <c r="B69" s="482">
        <v>1.3491</v>
      </c>
      <c r="C69" s="482">
        <v>0.24060000000000001</v>
      </c>
      <c r="D69" s="482">
        <v>-0.997</v>
      </c>
      <c r="E69" s="482">
        <v>93.061999999999998</v>
      </c>
      <c r="H69" s="488">
        <v>44434</v>
      </c>
      <c r="I69" s="482">
        <v>0.20200000000000001</v>
      </c>
      <c r="J69" s="482">
        <v>0.70299999999999996</v>
      </c>
      <c r="K69" s="482">
        <v>0.314</v>
      </c>
      <c r="L69" s="482">
        <v>-5.1999999999999998E-2</v>
      </c>
      <c r="M69" s="482">
        <v>0.67</v>
      </c>
      <c r="N69" s="482">
        <v>0.6</v>
      </c>
      <c r="O69" s="482">
        <v>-0.40699999999999997</v>
      </c>
    </row>
    <row r="70" spans="1:15">
      <c r="A70" s="481">
        <v>44435</v>
      </c>
      <c r="B70" s="484">
        <v>1.3069999999999999</v>
      </c>
      <c r="C70" s="484">
        <v>0.21510000000000001</v>
      </c>
      <c r="D70" s="484">
        <v>-1.08</v>
      </c>
      <c r="E70" s="484">
        <v>92.686000000000007</v>
      </c>
      <c r="H70" s="488">
        <v>44435</v>
      </c>
      <c r="I70" s="484">
        <v>0.17299999999999999</v>
      </c>
      <c r="J70" s="484">
        <v>0.70399999999999996</v>
      </c>
      <c r="K70" s="484">
        <v>0.29399999999999998</v>
      </c>
      <c r="L70" s="484">
        <v>-6.8000000000000005E-2</v>
      </c>
      <c r="M70" s="484">
        <v>0.63200000000000001</v>
      </c>
      <c r="N70" s="484">
        <v>0.57799999999999996</v>
      </c>
      <c r="O70" s="484">
        <v>-0.42299999999999999</v>
      </c>
    </row>
    <row r="71" spans="1:15">
      <c r="A71" s="481">
        <v>44438</v>
      </c>
      <c r="B71" s="482">
        <v>1.2785</v>
      </c>
      <c r="C71" s="482">
        <v>0.2014</v>
      </c>
      <c r="D71" s="482">
        <v>-1.087</v>
      </c>
      <c r="E71" s="482">
        <v>92.653000000000006</v>
      </c>
      <c r="H71" s="488">
        <v>44438</v>
      </c>
      <c r="I71" s="482">
        <v>0.154</v>
      </c>
      <c r="J71" s="482">
        <v>0.70399999999999996</v>
      </c>
      <c r="K71" s="482">
        <v>0.27600000000000002</v>
      </c>
      <c r="L71" s="482">
        <v>-8.5999999999999993E-2</v>
      </c>
      <c r="M71" s="482">
        <v>0.61</v>
      </c>
      <c r="N71" s="482">
        <v>0.57799999999999996</v>
      </c>
      <c r="O71" s="482">
        <v>-0.439</v>
      </c>
    </row>
    <row r="72" spans="1:15">
      <c r="A72" s="481">
        <v>44439</v>
      </c>
      <c r="B72" s="484">
        <v>1.3088</v>
      </c>
      <c r="C72" s="484">
        <v>0.20930000000000001</v>
      </c>
      <c r="D72" s="484">
        <v>-1.028</v>
      </c>
      <c r="E72" s="484">
        <v>92.626000000000005</v>
      </c>
      <c r="H72" s="488">
        <v>44439</v>
      </c>
      <c r="I72" s="484">
        <v>0.21099999999999999</v>
      </c>
      <c r="J72" s="484">
        <v>0.76700000000000002</v>
      </c>
      <c r="K72" s="484">
        <v>0.33800000000000002</v>
      </c>
      <c r="L72" s="484">
        <v>-0.03</v>
      </c>
      <c r="M72" s="484">
        <v>0.70899999999999996</v>
      </c>
      <c r="N72" s="484">
        <v>0.71399999999999997</v>
      </c>
      <c r="O72" s="484">
        <v>-0.38300000000000001</v>
      </c>
    </row>
    <row r="73" spans="1:15">
      <c r="A73" s="481">
        <v>44440</v>
      </c>
      <c r="B73" s="482">
        <v>1.2936000000000001</v>
      </c>
      <c r="C73" s="482">
        <v>0.2094</v>
      </c>
      <c r="D73" s="482">
        <v>-1.046</v>
      </c>
      <c r="E73" s="482">
        <v>92.448999999999998</v>
      </c>
      <c r="H73" s="488">
        <v>44440</v>
      </c>
      <c r="I73" s="482">
        <v>0.21099999999999999</v>
      </c>
      <c r="J73" s="482">
        <v>0.78300000000000003</v>
      </c>
      <c r="K73" s="482">
        <v>0.33700000000000002</v>
      </c>
      <c r="L73" s="482">
        <v>-2.5000000000000001E-2</v>
      </c>
      <c r="M73" s="482">
        <v>0.69099999999999995</v>
      </c>
      <c r="N73" s="482">
        <v>0.69299999999999995</v>
      </c>
      <c r="O73" s="482">
        <v>-0.373</v>
      </c>
    </row>
    <row r="74" spans="1:15">
      <c r="A74" s="481">
        <v>44441</v>
      </c>
      <c r="B74" s="484">
        <v>1.2835000000000001</v>
      </c>
      <c r="C74" s="484">
        <v>0.2056</v>
      </c>
      <c r="D74" s="484">
        <v>-1.0489999999999999</v>
      </c>
      <c r="E74" s="484">
        <v>92.224999999999994</v>
      </c>
      <c r="H74" s="488">
        <v>44441</v>
      </c>
      <c r="I74" s="484">
        <v>0.20599999999999999</v>
      </c>
      <c r="J74" s="484">
        <v>0.75600000000000001</v>
      </c>
      <c r="K74" s="484">
        <v>0.314</v>
      </c>
      <c r="L74" s="484">
        <v>-3.5000000000000003E-2</v>
      </c>
      <c r="M74" s="484">
        <v>0.66900000000000004</v>
      </c>
      <c r="N74" s="484">
        <v>0.68100000000000005</v>
      </c>
      <c r="O74" s="484">
        <v>-0.38500000000000001</v>
      </c>
    </row>
    <row r="75" spans="1:15">
      <c r="A75" s="481">
        <v>44442</v>
      </c>
      <c r="B75" s="482">
        <v>1.3223</v>
      </c>
      <c r="C75" s="482">
        <v>0.20610000000000001</v>
      </c>
      <c r="D75" s="482">
        <v>-1.0189999999999999</v>
      </c>
      <c r="E75" s="482">
        <v>92.034999999999997</v>
      </c>
      <c r="H75" s="488">
        <v>44442</v>
      </c>
      <c r="I75" s="482">
        <v>0.223</v>
      </c>
      <c r="J75" s="482">
        <v>0.79300000000000004</v>
      </c>
      <c r="K75" s="482">
        <v>0.33600000000000002</v>
      </c>
      <c r="L75" s="482">
        <v>-1.7000000000000001E-2</v>
      </c>
      <c r="M75" s="482">
        <v>0.70599999999999996</v>
      </c>
      <c r="N75" s="482">
        <v>0.71699999999999997</v>
      </c>
      <c r="O75" s="482">
        <v>-0.36099999999999999</v>
      </c>
    </row>
    <row r="76" spans="1:15">
      <c r="A76" s="481">
        <v>44445</v>
      </c>
      <c r="B76" s="484">
        <v>1.3223</v>
      </c>
      <c r="C76" s="484">
        <v>0.20610000000000001</v>
      </c>
      <c r="D76" s="484">
        <v>-1.0189999999999999</v>
      </c>
      <c r="E76" s="484">
        <v>92.034999999999997</v>
      </c>
      <c r="H76" s="488">
        <v>44445</v>
      </c>
      <c r="I76" s="484">
        <v>0.2</v>
      </c>
      <c r="J76" s="484">
        <v>0.82499999999999996</v>
      </c>
      <c r="K76" s="484">
        <v>0.318</v>
      </c>
      <c r="L76" s="484">
        <v>-2.5999999999999999E-2</v>
      </c>
      <c r="M76" s="484">
        <v>0.69</v>
      </c>
      <c r="N76" s="484">
        <v>0.69399999999999995</v>
      </c>
      <c r="O76" s="484">
        <v>-0.36699999999999999</v>
      </c>
    </row>
    <row r="77" spans="1:15">
      <c r="A77" s="481">
        <v>44446</v>
      </c>
      <c r="B77" s="482">
        <v>1.3732</v>
      </c>
      <c r="C77" s="482">
        <v>0.22009999999999999</v>
      </c>
      <c r="D77" s="482">
        <v>-0.99299999999999999</v>
      </c>
      <c r="E77" s="482">
        <v>92.512</v>
      </c>
      <c r="H77" s="488">
        <v>44446</v>
      </c>
      <c r="I77" s="482">
        <v>0.255</v>
      </c>
      <c r="J77" s="482">
        <v>0.89600000000000002</v>
      </c>
      <c r="K77" s="482">
        <v>0.36899999999999999</v>
      </c>
      <c r="L77" s="482">
        <v>2.5000000000000001E-2</v>
      </c>
      <c r="M77" s="482">
        <v>0.753</v>
      </c>
      <c r="N77" s="482">
        <v>0.73699999999999999</v>
      </c>
      <c r="O77" s="482">
        <v>-0.32200000000000001</v>
      </c>
    </row>
    <row r="78" spans="1:15">
      <c r="A78" s="481">
        <v>44447</v>
      </c>
      <c r="B78" s="484">
        <v>1.3376000000000001</v>
      </c>
      <c r="C78" s="484">
        <v>0.2162</v>
      </c>
      <c r="D78" s="484">
        <v>-1.0409999999999999</v>
      </c>
      <c r="E78" s="484">
        <v>92.653000000000006</v>
      </c>
      <c r="H78" s="488">
        <v>44447</v>
      </c>
      <c r="I78" s="484">
        <v>0.25700000000000001</v>
      </c>
      <c r="J78" s="484">
        <v>0.88300000000000001</v>
      </c>
      <c r="K78" s="484">
        <v>0.36599999999999999</v>
      </c>
      <c r="L78" s="484">
        <v>1.9E-2</v>
      </c>
      <c r="M78" s="484">
        <v>0.752</v>
      </c>
      <c r="N78" s="484">
        <v>0.74399999999999999</v>
      </c>
      <c r="O78" s="484">
        <v>-0.32300000000000001</v>
      </c>
    </row>
    <row r="79" spans="1:15">
      <c r="A79" s="481">
        <v>44448</v>
      </c>
      <c r="B79" s="482">
        <v>1.2970999999999999</v>
      </c>
      <c r="C79" s="482">
        <v>0.21240000000000001</v>
      </c>
      <c r="D79" s="482">
        <v>-1.091</v>
      </c>
      <c r="E79" s="482">
        <v>92.478999999999999</v>
      </c>
      <c r="H79" s="488">
        <v>44448</v>
      </c>
      <c r="I79" s="482">
        <v>0.19800000000000001</v>
      </c>
      <c r="J79" s="482">
        <v>0.78500000000000003</v>
      </c>
      <c r="K79" s="482">
        <v>0.30299999999999999</v>
      </c>
      <c r="L79" s="482">
        <v>-3.4000000000000002E-2</v>
      </c>
      <c r="M79" s="482">
        <v>0.67</v>
      </c>
      <c r="N79" s="482">
        <v>0.73599999999999999</v>
      </c>
      <c r="O79" s="482">
        <v>-0.36099999999999999</v>
      </c>
    </row>
    <row r="80" spans="1:15">
      <c r="A80" s="481">
        <v>44449</v>
      </c>
      <c r="B80" s="484">
        <v>1.3411</v>
      </c>
      <c r="C80" s="484">
        <v>0.2127</v>
      </c>
      <c r="D80" s="484">
        <v>-1.0509999999999999</v>
      </c>
      <c r="E80" s="484">
        <v>92.581999999999994</v>
      </c>
      <c r="H80" s="488">
        <v>44449</v>
      </c>
      <c r="I80" s="484">
        <v>0.23100000000000001</v>
      </c>
      <c r="J80" s="484">
        <v>0.79900000000000004</v>
      </c>
      <c r="K80" s="484">
        <v>0.33300000000000002</v>
      </c>
      <c r="L80" s="484">
        <v>0</v>
      </c>
      <c r="M80" s="484">
        <v>0.70099999999999996</v>
      </c>
      <c r="N80" s="484">
        <v>0.75800000000000001</v>
      </c>
      <c r="O80" s="484">
        <v>-0.33</v>
      </c>
    </row>
    <row r="81" spans="1:15">
      <c r="A81" s="481">
        <v>44452</v>
      </c>
      <c r="B81" s="482">
        <v>1.3259000000000001</v>
      </c>
      <c r="C81" s="482">
        <v>0.21290000000000001</v>
      </c>
      <c r="D81" s="482">
        <v>-1.044</v>
      </c>
      <c r="E81" s="482">
        <v>92.674999999999997</v>
      </c>
      <c r="H81" s="488">
        <v>44452</v>
      </c>
      <c r="I81" s="482">
        <v>0.22600000000000001</v>
      </c>
      <c r="J81" s="482">
        <v>0.78500000000000003</v>
      </c>
      <c r="K81" s="482">
        <v>0.32900000000000001</v>
      </c>
      <c r="L81" s="482">
        <v>-1E-3</v>
      </c>
      <c r="M81" s="482">
        <v>0.68600000000000005</v>
      </c>
      <c r="N81" s="482">
        <v>0.745</v>
      </c>
      <c r="O81" s="482">
        <v>-0.33100000000000002</v>
      </c>
    </row>
    <row r="82" spans="1:15">
      <c r="A82" s="481">
        <v>44453</v>
      </c>
      <c r="B82" s="484">
        <v>1.2836000000000001</v>
      </c>
      <c r="C82" s="484">
        <v>0.20699999999999999</v>
      </c>
      <c r="D82" s="484">
        <v>-1.05</v>
      </c>
      <c r="E82" s="484">
        <v>92.623000000000005</v>
      </c>
      <c r="H82" s="488">
        <v>44453</v>
      </c>
      <c r="I82" s="484">
        <v>0.20300000000000001</v>
      </c>
      <c r="J82" s="484">
        <v>0.77500000000000002</v>
      </c>
      <c r="K82" s="484">
        <v>0.30599999999999999</v>
      </c>
      <c r="L82" s="484">
        <v>-1.4999999999999999E-2</v>
      </c>
      <c r="M82" s="484">
        <v>0.64700000000000002</v>
      </c>
      <c r="N82" s="484">
        <v>0.73799999999999999</v>
      </c>
      <c r="O82" s="484">
        <v>-0.34</v>
      </c>
    </row>
    <row r="83" spans="1:15">
      <c r="A83" s="481">
        <v>44454</v>
      </c>
      <c r="B83" s="482">
        <v>1.2988</v>
      </c>
      <c r="C83" s="482">
        <v>0.21110000000000001</v>
      </c>
      <c r="D83" s="482">
        <v>-1.05</v>
      </c>
      <c r="E83" s="482">
        <v>92.548000000000002</v>
      </c>
      <c r="H83" s="488">
        <v>44454</v>
      </c>
      <c r="I83" s="482">
        <v>0.247</v>
      </c>
      <c r="J83" s="482">
        <v>0.80700000000000005</v>
      </c>
      <c r="K83" s="482">
        <v>0.34399999999999997</v>
      </c>
      <c r="L83" s="482">
        <v>2.7E-2</v>
      </c>
      <c r="M83" s="482">
        <v>0.70199999999999996</v>
      </c>
      <c r="N83" s="482">
        <v>0.77800000000000002</v>
      </c>
      <c r="O83" s="482">
        <v>-0.30599999999999999</v>
      </c>
    </row>
    <row r="84" spans="1:15">
      <c r="A84" s="481">
        <v>44455</v>
      </c>
      <c r="B84" s="484">
        <v>1.3378000000000001</v>
      </c>
      <c r="C84" s="484">
        <v>0.21929999999999999</v>
      </c>
      <c r="D84" s="484">
        <v>-1.0209999999999999</v>
      </c>
      <c r="E84" s="484">
        <v>92.932000000000002</v>
      </c>
      <c r="H84" s="488">
        <v>44455</v>
      </c>
      <c r="I84" s="484">
        <v>0.248</v>
      </c>
      <c r="J84" s="484">
        <v>0.80900000000000005</v>
      </c>
      <c r="K84" s="484">
        <v>0.33900000000000002</v>
      </c>
      <c r="L84" s="484">
        <v>2.7E-2</v>
      </c>
      <c r="M84" s="484">
        <v>0.69399999999999995</v>
      </c>
      <c r="N84" s="484">
        <v>0.81699999999999995</v>
      </c>
      <c r="O84" s="484">
        <v>-0.30199999999999999</v>
      </c>
    </row>
    <row r="85" spans="1:15">
      <c r="A85" s="481">
        <v>44456</v>
      </c>
      <c r="B85" s="482">
        <v>1.3615999999999999</v>
      </c>
      <c r="C85" s="482">
        <v>0.22170000000000001</v>
      </c>
      <c r="D85" s="482">
        <v>-0.98299999999999998</v>
      </c>
      <c r="E85" s="482">
        <v>93.194999999999993</v>
      </c>
      <c r="H85" s="488">
        <v>44456</v>
      </c>
      <c r="I85" s="482">
        <v>0.26200000000000001</v>
      </c>
      <c r="J85" s="482">
        <v>0.84099999999999997</v>
      </c>
      <c r="K85" s="482">
        <v>0.35499999999999998</v>
      </c>
      <c r="L85" s="482">
        <v>4.8000000000000001E-2</v>
      </c>
      <c r="M85" s="482">
        <v>0.72399999999999998</v>
      </c>
      <c r="N85" s="482">
        <v>0.84599999999999997</v>
      </c>
      <c r="O85" s="482">
        <v>-0.28000000000000003</v>
      </c>
    </row>
    <row r="86" spans="1:15">
      <c r="A86" s="481">
        <v>44459</v>
      </c>
      <c r="B86" s="484">
        <v>1.3107</v>
      </c>
      <c r="C86" s="484">
        <v>0.21579999999999999</v>
      </c>
      <c r="D86" s="484">
        <v>-0.99399999999999999</v>
      </c>
      <c r="E86" s="484">
        <v>93.275999999999996</v>
      </c>
      <c r="H86" s="488">
        <v>44459</v>
      </c>
      <c r="I86" s="484">
        <v>0.245</v>
      </c>
      <c r="J86" s="484">
        <v>0.82199999999999995</v>
      </c>
      <c r="K86" s="484">
        <v>0.33400000000000002</v>
      </c>
      <c r="L86" s="484">
        <v>2.1999999999999999E-2</v>
      </c>
      <c r="M86" s="484">
        <v>0.71499999999999997</v>
      </c>
      <c r="N86" s="484">
        <v>0.79400000000000004</v>
      </c>
      <c r="O86" s="484">
        <v>-0.32</v>
      </c>
    </row>
    <row r="87" spans="1:15">
      <c r="A87" s="481">
        <v>44460</v>
      </c>
      <c r="B87" s="482">
        <v>1.3226</v>
      </c>
      <c r="C87" s="482">
        <v>0.21390000000000001</v>
      </c>
      <c r="D87" s="482">
        <v>-0.97599999999999998</v>
      </c>
      <c r="E87" s="482">
        <v>93.203999999999994</v>
      </c>
      <c r="H87" s="488">
        <v>44460</v>
      </c>
      <c r="I87" s="482">
        <v>0.24099999999999999</v>
      </c>
      <c r="J87" s="482">
        <v>0.77300000000000002</v>
      </c>
      <c r="K87" s="482">
        <v>0.32500000000000001</v>
      </c>
      <c r="L87" s="482">
        <v>0.02</v>
      </c>
      <c r="M87" s="482">
        <v>0.69599999999999995</v>
      </c>
      <c r="N87" s="482">
        <v>0.80700000000000005</v>
      </c>
      <c r="O87" s="482">
        <v>-0.317</v>
      </c>
    </row>
    <row r="88" spans="1:15">
      <c r="A88" s="481">
        <v>44461</v>
      </c>
      <c r="B88" s="484">
        <v>1.3006</v>
      </c>
      <c r="C88" s="484">
        <v>0.23630000000000001</v>
      </c>
      <c r="D88" s="484">
        <v>-0.97399999999999998</v>
      </c>
      <c r="E88" s="484">
        <v>93.462000000000003</v>
      </c>
      <c r="H88" s="488">
        <v>44461</v>
      </c>
      <c r="I88" s="484">
        <v>0.214</v>
      </c>
      <c r="J88" s="484">
        <v>0.76100000000000001</v>
      </c>
      <c r="K88" s="484">
        <v>0.312</v>
      </c>
      <c r="L88" s="484">
        <v>0.01</v>
      </c>
      <c r="M88" s="484">
        <v>0.66400000000000003</v>
      </c>
      <c r="N88" s="484">
        <v>0.79900000000000004</v>
      </c>
      <c r="O88" s="484">
        <v>-0.32400000000000001</v>
      </c>
    </row>
    <row r="89" spans="1:15">
      <c r="A89" s="481">
        <v>44462</v>
      </c>
      <c r="B89" s="482">
        <v>1.4300999999999999</v>
      </c>
      <c r="C89" s="482">
        <v>0.26079999999999998</v>
      </c>
      <c r="D89" s="482">
        <v>-0.89500000000000002</v>
      </c>
      <c r="E89" s="482">
        <v>93.084999999999994</v>
      </c>
      <c r="H89" s="488">
        <v>44462</v>
      </c>
      <c r="I89" s="482">
        <v>0.27700000000000002</v>
      </c>
      <c r="J89" s="482">
        <v>0.78100000000000003</v>
      </c>
      <c r="K89" s="482">
        <v>0.375</v>
      </c>
      <c r="L89" s="482">
        <v>7.4999999999999997E-2</v>
      </c>
      <c r="M89" s="482">
        <v>0.72099999999999997</v>
      </c>
      <c r="N89" s="482">
        <v>0.90700000000000003</v>
      </c>
      <c r="O89" s="482">
        <v>-0.25800000000000001</v>
      </c>
    </row>
    <row r="90" spans="1:15">
      <c r="A90" s="481">
        <v>44463</v>
      </c>
      <c r="B90" s="484">
        <v>1.4509000000000001</v>
      </c>
      <c r="C90" s="484">
        <v>0.26950000000000002</v>
      </c>
      <c r="D90" s="484">
        <v>-0.88100000000000001</v>
      </c>
      <c r="E90" s="484">
        <v>93.326999999999998</v>
      </c>
      <c r="H90" s="488">
        <v>44463</v>
      </c>
      <c r="I90" s="484">
        <v>0.31900000000000001</v>
      </c>
      <c r="J90" s="484">
        <v>0.83799999999999997</v>
      </c>
      <c r="K90" s="484">
        <v>0.40899999999999997</v>
      </c>
      <c r="L90" s="484">
        <v>0.111</v>
      </c>
      <c r="M90" s="484">
        <v>0.78100000000000003</v>
      </c>
      <c r="N90" s="484">
        <v>0.92500000000000004</v>
      </c>
      <c r="O90" s="484">
        <v>-0.22800000000000001</v>
      </c>
    </row>
    <row r="91" spans="1:15">
      <c r="A91" s="481">
        <v>44466</v>
      </c>
      <c r="B91" s="482">
        <v>1.4870999999999999</v>
      </c>
      <c r="C91" s="482">
        <v>0.27789999999999998</v>
      </c>
      <c r="D91" s="482">
        <v>-0.88400000000000001</v>
      </c>
      <c r="E91" s="482">
        <v>93.382999999999996</v>
      </c>
      <c r="H91" s="488">
        <v>44466</v>
      </c>
      <c r="I91" s="482">
        <v>0.316</v>
      </c>
      <c r="J91" s="482">
        <v>0.83299999999999996</v>
      </c>
      <c r="K91" s="482">
        <v>0.41099999999999998</v>
      </c>
      <c r="L91" s="482">
        <v>0.12</v>
      </c>
      <c r="M91" s="482">
        <v>0.79400000000000004</v>
      </c>
      <c r="N91" s="482">
        <v>0.95199999999999996</v>
      </c>
      <c r="O91" s="482">
        <v>-0.223</v>
      </c>
    </row>
    <row r="92" spans="1:15">
      <c r="A92" s="481">
        <v>44467</v>
      </c>
      <c r="B92" s="484">
        <v>1.5373999999999999</v>
      </c>
      <c r="C92" s="484">
        <v>0.30099999999999999</v>
      </c>
      <c r="D92" s="484">
        <v>-0.85499999999999998</v>
      </c>
      <c r="E92" s="484">
        <v>93.766000000000005</v>
      </c>
      <c r="H92" s="488">
        <v>44467</v>
      </c>
      <c r="I92" s="484">
        <v>0.34200000000000003</v>
      </c>
      <c r="J92" s="484">
        <v>0.85599999999999998</v>
      </c>
      <c r="K92" s="484">
        <v>0.442</v>
      </c>
      <c r="L92" s="484">
        <v>0.15</v>
      </c>
      <c r="M92" s="484">
        <v>0.85499999999999998</v>
      </c>
      <c r="N92" s="484">
        <v>0.99399999999999999</v>
      </c>
      <c r="O92" s="484">
        <v>-0.19900000000000001</v>
      </c>
    </row>
    <row r="93" spans="1:15">
      <c r="A93" s="481">
        <v>44468</v>
      </c>
      <c r="B93" s="482">
        <v>1.5167000000000002</v>
      </c>
      <c r="C93" s="482">
        <v>0.28920000000000001</v>
      </c>
      <c r="D93" s="482">
        <v>-0.85799999999999998</v>
      </c>
      <c r="E93" s="482">
        <v>94.337999999999994</v>
      </c>
      <c r="H93" s="488">
        <v>44468</v>
      </c>
      <c r="I93" s="482">
        <v>0.34300000000000003</v>
      </c>
      <c r="J93" s="482">
        <v>0.85699999999999998</v>
      </c>
      <c r="K93" s="482">
        <v>0.438</v>
      </c>
      <c r="L93" s="482">
        <v>0.13700000000000001</v>
      </c>
      <c r="M93" s="482">
        <v>0.82399999999999995</v>
      </c>
      <c r="N93" s="482">
        <v>0.99099999999999999</v>
      </c>
      <c r="O93" s="482">
        <v>-0.21299999999999999</v>
      </c>
    </row>
    <row r="94" spans="1:15">
      <c r="A94" s="481">
        <v>44469</v>
      </c>
      <c r="B94" s="484">
        <v>1.4873000000000001</v>
      </c>
      <c r="C94" s="484">
        <v>0.27550000000000002</v>
      </c>
      <c r="D94" s="484">
        <v>-0.88800000000000001</v>
      </c>
      <c r="E94" s="484">
        <v>94.23</v>
      </c>
      <c r="H94" s="488">
        <v>44469</v>
      </c>
      <c r="I94" s="484">
        <v>0.35499999999999998</v>
      </c>
      <c r="J94" s="484">
        <v>0.877</v>
      </c>
      <c r="K94" s="484">
        <v>0.45900000000000002</v>
      </c>
      <c r="L94" s="484">
        <v>0.155</v>
      </c>
      <c r="M94" s="484">
        <v>0.85799999999999998</v>
      </c>
      <c r="N94" s="484">
        <v>1.022</v>
      </c>
      <c r="O94" s="484">
        <v>-0.19900000000000001</v>
      </c>
    </row>
    <row r="95" spans="1:15">
      <c r="A95" s="481">
        <v>44470</v>
      </c>
      <c r="B95" s="482">
        <v>1.4616</v>
      </c>
      <c r="C95" s="482">
        <v>0.26379999999999998</v>
      </c>
      <c r="D95" s="482">
        <v>-0.91600000000000004</v>
      </c>
      <c r="E95" s="482">
        <v>94.034999999999997</v>
      </c>
      <c r="H95" s="488">
        <v>44470</v>
      </c>
      <c r="I95" s="482">
        <v>0.32100000000000001</v>
      </c>
      <c r="J95" s="482">
        <v>0.85099999999999998</v>
      </c>
      <c r="K95" s="482">
        <v>0.42299999999999999</v>
      </c>
      <c r="L95" s="482">
        <v>0.123</v>
      </c>
      <c r="M95" s="482">
        <v>0.81200000000000006</v>
      </c>
      <c r="N95" s="482">
        <v>1.002</v>
      </c>
      <c r="O95" s="482">
        <v>-0.224</v>
      </c>
    </row>
    <row r="96" spans="1:15">
      <c r="A96" s="481">
        <v>44473</v>
      </c>
      <c r="B96" s="484">
        <v>1.4788999999999999</v>
      </c>
      <c r="C96" s="484">
        <v>0.27760000000000001</v>
      </c>
      <c r="D96" s="484">
        <v>-0.91200000000000003</v>
      </c>
      <c r="E96" s="484">
        <v>93.775999999999996</v>
      </c>
      <c r="H96" s="488">
        <v>44473</v>
      </c>
      <c r="I96" s="484">
        <v>0.33400000000000002</v>
      </c>
      <c r="J96" s="484">
        <v>0.86099999999999999</v>
      </c>
      <c r="K96" s="484">
        <v>0.436</v>
      </c>
      <c r="L96" s="484">
        <v>0.13600000000000001</v>
      </c>
      <c r="M96" s="484">
        <v>0.83</v>
      </c>
      <c r="N96" s="484">
        <v>1.0109999999999999</v>
      </c>
      <c r="O96" s="484">
        <v>-0.214</v>
      </c>
    </row>
    <row r="97" spans="1:15">
      <c r="A97" s="481">
        <v>44474</v>
      </c>
      <c r="B97" s="482">
        <v>1.5258</v>
      </c>
      <c r="C97" s="482">
        <v>0.28360000000000002</v>
      </c>
      <c r="D97" s="482">
        <v>-0.93200000000000005</v>
      </c>
      <c r="E97" s="482">
        <v>93.974999999999994</v>
      </c>
      <c r="H97" s="488">
        <v>44474</v>
      </c>
      <c r="I97" s="482">
        <v>0.36</v>
      </c>
      <c r="J97" s="482">
        <v>0.88300000000000001</v>
      </c>
      <c r="K97" s="482">
        <v>0.45900000000000002</v>
      </c>
      <c r="L97" s="482">
        <v>0.161</v>
      </c>
      <c r="M97" s="482">
        <v>0.86</v>
      </c>
      <c r="N97" s="482">
        <v>1.0840000000000001</v>
      </c>
      <c r="O97" s="482">
        <v>-0.188</v>
      </c>
    </row>
    <row r="98" spans="1:15">
      <c r="A98" s="481">
        <v>44475</v>
      </c>
      <c r="B98" s="484">
        <v>1.5206</v>
      </c>
      <c r="C98" s="484">
        <v>0.29349999999999998</v>
      </c>
      <c r="D98" s="484">
        <v>-0.92400000000000004</v>
      </c>
      <c r="E98" s="484">
        <v>94.266000000000005</v>
      </c>
      <c r="H98" s="488">
        <v>44475</v>
      </c>
      <c r="I98" s="484">
        <v>0.37</v>
      </c>
      <c r="J98" s="484">
        <v>0.92</v>
      </c>
      <c r="K98" s="484">
        <v>0.47</v>
      </c>
      <c r="L98" s="484">
        <v>0.17</v>
      </c>
      <c r="M98" s="484">
        <v>0.89200000000000002</v>
      </c>
      <c r="N98" s="484">
        <v>1.071</v>
      </c>
      <c r="O98" s="484">
        <v>-0.182</v>
      </c>
    </row>
    <row r="99" spans="1:15">
      <c r="A99" s="481">
        <v>44476</v>
      </c>
      <c r="B99" s="482">
        <v>1.5729</v>
      </c>
      <c r="C99" s="482">
        <v>0.30549999999999999</v>
      </c>
      <c r="D99" s="482">
        <v>-0.90200000000000002</v>
      </c>
      <c r="E99" s="482">
        <v>94.216999999999999</v>
      </c>
      <c r="H99" s="488">
        <v>44476</v>
      </c>
      <c r="I99" s="482">
        <v>0.36099999999999999</v>
      </c>
      <c r="J99" s="482">
        <v>0.88800000000000001</v>
      </c>
      <c r="K99" s="482">
        <v>0.46200000000000002</v>
      </c>
      <c r="L99" s="482">
        <v>0.159</v>
      </c>
      <c r="M99" s="482">
        <v>0.85599999999999998</v>
      </c>
      <c r="N99" s="482">
        <v>1.077</v>
      </c>
      <c r="O99" s="482">
        <v>-0.185</v>
      </c>
    </row>
    <row r="100" spans="1:15">
      <c r="A100" s="481">
        <v>44477</v>
      </c>
      <c r="B100" s="484">
        <v>1.6118000000000001</v>
      </c>
      <c r="C100" s="484">
        <v>0.31780000000000003</v>
      </c>
      <c r="D100" s="484">
        <v>-0.89800000000000002</v>
      </c>
      <c r="E100" s="484">
        <v>94.066999999999993</v>
      </c>
      <c r="H100" s="488">
        <v>44477</v>
      </c>
      <c r="I100" s="484">
        <v>0.377</v>
      </c>
      <c r="J100" s="484">
        <v>0.90100000000000002</v>
      </c>
      <c r="K100" s="484">
        <v>0.48899999999999999</v>
      </c>
      <c r="L100" s="484">
        <v>0.191</v>
      </c>
      <c r="M100" s="484">
        <v>0.877</v>
      </c>
      <c r="N100" s="484">
        <v>1.1579999999999999</v>
      </c>
      <c r="O100" s="484">
        <v>-0.151</v>
      </c>
    </row>
    <row r="101" spans="1:15">
      <c r="A101" s="481">
        <v>44480</v>
      </c>
      <c r="B101" s="482">
        <v>1.6118000000000001</v>
      </c>
      <c r="C101" s="482">
        <v>0.31780000000000003</v>
      </c>
      <c r="D101" s="482">
        <v>-0.89800000000000002</v>
      </c>
      <c r="E101" s="482">
        <v>94.316000000000003</v>
      </c>
      <c r="H101" s="488">
        <v>44480</v>
      </c>
      <c r="I101" s="482">
        <v>0.39700000000000002</v>
      </c>
      <c r="J101" s="482">
        <v>0.92600000000000005</v>
      </c>
      <c r="K101" s="482">
        <v>0.51100000000000001</v>
      </c>
      <c r="L101" s="482">
        <v>0.217</v>
      </c>
      <c r="M101" s="482">
        <v>0.91600000000000004</v>
      </c>
      <c r="N101" s="482">
        <v>1.1879999999999999</v>
      </c>
      <c r="O101" s="482">
        <v>-0.121</v>
      </c>
    </row>
    <row r="102" spans="1:15">
      <c r="A102" s="481">
        <v>44481</v>
      </c>
      <c r="B102" s="484">
        <v>1.5769</v>
      </c>
      <c r="C102" s="484">
        <v>0.33789999999999998</v>
      </c>
      <c r="D102" s="484">
        <v>-0.91400000000000003</v>
      </c>
      <c r="E102" s="484">
        <v>94.516000000000005</v>
      </c>
      <c r="H102" s="488">
        <v>44481</v>
      </c>
      <c r="I102" s="484">
        <v>0.41499999999999998</v>
      </c>
      <c r="J102" s="484">
        <v>0.93799999999999994</v>
      </c>
      <c r="K102" s="484">
        <v>0.53300000000000003</v>
      </c>
      <c r="L102" s="484">
        <v>0.246</v>
      </c>
      <c r="M102" s="484">
        <v>0.92600000000000005</v>
      </c>
      <c r="N102" s="484">
        <v>1.1479999999999999</v>
      </c>
      <c r="O102" s="484">
        <v>-8.5999999999999993E-2</v>
      </c>
    </row>
    <row r="103" spans="1:15">
      <c r="A103" s="481">
        <v>44482</v>
      </c>
      <c r="B103" s="482">
        <v>1.5367999999999999</v>
      </c>
      <c r="C103" s="482">
        <v>0.35799999999999998</v>
      </c>
      <c r="D103" s="482">
        <v>-0.98799999999999999</v>
      </c>
      <c r="E103" s="482">
        <v>94.08</v>
      </c>
      <c r="H103" s="488">
        <v>44482</v>
      </c>
      <c r="I103" s="482">
        <v>0.38</v>
      </c>
      <c r="J103" s="482">
        <v>0.92900000000000005</v>
      </c>
      <c r="K103" s="482">
        <v>0.49399999999999999</v>
      </c>
      <c r="L103" s="482">
        <v>0.20599999999999999</v>
      </c>
      <c r="M103" s="482">
        <v>0.90400000000000003</v>
      </c>
      <c r="N103" s="482">
        <v>1.089</v>
      </c>
      <c r="O103" s="482">
        <v>-0.127</v>
      </c>
    </row>
    <row r="104" spans="1:15">
      <c r="A104" s="481">
        <v>44483</v>
      </c>
      <c r="B104" s="484">
        <v>1.5106999999999999</v>
      </c>
      <c r="C104" s="484">
        <v>0.36020000000000002</v>
      </c>
      <c r="D104" s="484">
        <v>-1.0229999999999999</v>
      </c>
      <c r="E104" s="484">
        <v>93.956000000000003</v>
      </c>
      <c r="H104" s="488">
        <v>44483</v>
      </c>
      <c r="I104" s="484">
        <v>0.32500000000000001</v>
      </c>
      <c r="J104" s="484">
        <v>0.9</v>
      </c>
      <c r="K104" s="484">
        <v>0.436</v>
      </c>
      <c r="L104" s="484">
        <v>0.14399999999999999</v>
      </c>
      <c r="M104" s="484">
        <v>0.83299999999999996</v>
      </c>
      <c r="N104" s="484">
        <v>1.042</v>
      </c>
      <c r="O104" s="484">
        <v>-0.191</v>
      </c>
    </row>
    <row r="105" spans="1:15">
      <c r="A105" s="481">
        <v>44484</v>
      </c>
      <c r="B105" s="482">
        <v>1.5703</v>
      </c>
      <c r="C105" s="482">
        <v>0.39489999999999997</v>
      </c>
      <c r="D105" s="482">
        <v>-0.99299999999999999</v>
      </c>
      <c r="E105" s="482">
        <v>93.936999999999998</v>
      </c>
      <c r="H105" s="488">
        <v>44484</v>
      </c>
      <c r="I105" s="482">
        <v>0.35099999999999998</v>
      </c>
      <c r="J105" s="482">
        <v>0.91700000000000004</v>
      </c>
      <c r="K105" s="482">
        <v>0.45800000000000002</v>
      </c>
      <c r="L105" s="482">
        <v>0.17299999999999999</v>
      </c>
      <c r="M105" s="482">
        <v>0.86899999999999999</v>
      </c>
      <c r="N105" s="482">
        <v>1.1060000000000001</v>
      </c>
      <c r="O105" s="482">
        <v>-0.16700000000000001</v>
      </c>
    </row>
    <row r="106" spans="1:15">
      <c r="A106" s="481">
        <v>44487</v>
      </c>
      <c r="B106" s="484">
        <v>1.6002000000000001</v>
      </c>
      <c r="C106" s="484">
        <v>0.4254</v>
      </c>
      <c r="D106" s="484">
        <v>-0.94699999999999995</v>
      </c>
      <c r="E106" s="484">
        <v>93.953000000000003</v>
      </c>
      <c r="H106" s="488">
        <v>44487</v>
      </c>
      <c r="I106" s="484">
        <v>0.38300000000000001</v>
      </c>
      <c r="J106" s="484">
        <v>0.97499999999999998</v>
      </c>
      <c r="K106" s="484">
        <v>0.48799999999999999</v>
      </c>
      <c r="L106" s="484">
        <v>0.19500000000000001</v>
      </c>
      <c r="M106" s="484">
        <v>0.9</v>
      </c>
      <c r="N106" s="484">
        <v>1.1359999999999999</v>
      </c>
      <c r="O106" s="484">
        <v>-0.14799999999999999</v>
      </c>
    </row>
    <row r="107" spans="1:15">
      <c r="A107" s="481">
        <v>44488</v>
      </c>
      <c r="B107" s="482">
        <v>1.6372</v>
      </c>
      <c r="C107" s="482">
        <v>0.39529999999999998</v>
      </c>
      <c r="D107" s="482">
        <v>-0.91500000000000004</v>
      </c>
      <c r="E107" s="482">
        <v>93.733999999999995</v>
      </c>
      <c r="H107" s="488">
        <v>44488</v>
      </c>
      <c r="I107" s="482">
        <v>0.41499999999999998</v>
      </c>
      <c r="J107" s="482">
        <v>1.014</v>
      </c>
      <c r="K107" s="482">
        <v>0.52800000000000002</v>
      </c>
      <c r="L107" s="482">
        <v>0.23899999999999999</v>
      </c>
      <c r="M107" s="482">
        <v>0.94799999999999995</v>
      </c>
      <c r="N107" s="482">
        <v>1.169</v>
      </c>
      <c r="O107" s="482">
        <v>-0.106</v>
      </c>
    </row>
    <row r="108" spans="1:15">
      <c r="A108" s="481">
        <v>44489</v>
      </c>
      <c r="B108" s="484">
        <v>1.6566999999999998</v>
      </c>
      <c r="C108" s="484">
        <v>0.38540000000000002</v>
      </c>
      <c r="D108" s="484">
        <v>-0.94199999999999995</v>
      </c>
      <c r="E108" s="484">
        <v>93.558000000000007</v>
      </c>
      <c r="H108" s="488">
        <v>44489</v>
      </c>
      <c r="I108" s="484">
        <v>0.38500000000000001</v>
      </c>
      <c r="J108" s="484">
        <v>1.0029999999999999</v>
      </c>
      <c r="K108" s="484">
        <v>0.504</v>
      </c>
      <c r="L108" s="484">
        <v>0.21199999999999999</v>
      </c>
      <c r="M108" s="484">
        <v>0.91400000000000003</v>
      </c>
      <c r="N108" s="484">
        <v>1.1479999999999999</v>
      </c>
      <c r="O108" s="484">
        <v>-0.126</v>
      </c>
    </row>
    <row r="109" spans="1:15">
      <c r="A109" s="481">
        <v>44490</v>
      </c>
      <c r="B109" s="482">
        <v>1.7010999999999998</v>
      </c>
      <c r="C109" s="482">
        <v>0.45450000000000002</v>
      </c>
      <c r="D109" s="482">
        <v>-0.94399999999999995</v>
      </c>
      <c r="E109" s="482">
        <v>93.77</v>
      </c>
      <c r="H109" s="488">
        <v>44490</v>
      </c>
      <c r="I109" s="482">
        <v>0.40899999999999997</v>
      </c>
      <c r="J109" s="482">
        <v>1.0249999999999999</v>
      </c>
      <c r="K109" s="482">
        <v>0.52400000000000002</v>
      </c>
      <c r="L109" s="482">
        <v>0.23300000000000001</v>
      </c>
      <c r="M109" s="482">
        <v>0.94099999999999995</v>
      </c>
      <c r="N109" s="482">
        <v>1.202</v>
      </c>
      <c r="O109" s="482">
        <v>-0.10199999999999999</v>
      </c>
    </row>
    <row r="110" spans="1:15">
      <c r="A110" s="481">
        <v>44491</v>
      </c>
      <c r="B110" s="484">
        <v>1.6324000000000001</v>
      </c>
      <c r="C110" s="484">
        <v>0.45340000000000003</v>
      </c>
      <c r="D110" s="484">
        <v>-1.0049999999999999</v>
      </c>
      <c r="E110" s="484">
        <v>93.641999999999996</v>
      </c>
      <c r="H110" s="488">
        <v>44491</v>
      </c>
      <c r="I110" s="484">
        <v>0.41</v>
      </c>
      <c r="J110" s="484">
        <v>1.0369999999999999</v>
      </c>
      <c r="K110" s="484">
        <v>0.52800000000000002</v>
      </c>
      <c r="L110" s="484">
        <v>0.23300000000000001</v>
      </c>
      <c r="M110" s="484">
        <v>0.999</v>
      </c>
      <c r="N110" s="484">
        <v>1.145</v>
      </c>
      <c r="O110" s="484">
        <v>-0.105</v>
      </c>
    </row>
    <row r="111" spans="1:15">
      <c r="A111" s="481">
        <v>44494</v>
      </c>
      <c r="B111" s="482">
        <v>1.6307</v>
      </c>
      <c r="C111" s="482">
        <v>0.43530000000000002</v>
      </c>
      <c r="D111" s="482">
        <v>-1.034</v>
      </c>
      <c r="E111" s="482">
        <v>93.813000000000002</v>
      </c>
      <c r="H111" s="488">
        <v>44494</v>
      </c>
      <c r="I111" s="482">
        <v>0.39</v>
      </c>
      <c r="J111" s="482">
        <v>1.03</v>
      </c>
      <c r="K111" s="482">
        <v>0.51</v>
      </c>
      <c r="L111" s="482">
        <v>0.221</v>
      </c>
      <c r="M111" s="482">
        <v>0.96499999999999997</v>
      </c>
      <c r="N111" s="482">
        <v>1.1399999999999999</v>
      </c>
      <c r="O111" s="482">
        <v>-0.114</v>
      </c>
    </row>
    <row r="112" spans="1:15">
      <c r="A112" s="481">
        <v>44495</v>
      </c>
      <c r="B112" s="484">
        <v>1.6078999999999999</v>
      </c>
      <c r="C112" s="484">
        <v>0.43959999999999999</v>
      </c>
      <c r="D112" s="484">
        <v>-1.0840000000000001</v>
      </c>
      <c r="E112" s="484">
        <v>93.948999999999998</v>
      </c>
      <c r="H112" s="488">
        <v>44495</v>
      </c>
      <c r="I112" s="484">
        <v>0.41599999999999998</v>
      </c>
      <c r="J112" s="484">
        <v>1.0469999999999999</v>
      </c>
      <c r="K112" s="484">
        <v>0.52300000000000002</v>
      </c>
      <c r="L112" s="484">
        <v>0.22500000000000001</v>
      </c>
      <c r="M112" s="484">
        <v>0.996</v>
      </c>
      <c r="N112" s="484">
        <v>1.1100000000000001</v>
      </c>
      <c r="O112" s="484">
        <v>-0.11700000000000001</v>
      </c>
    </row>
    <row r="113" spans="1:15">
      <c r="A113" s="481">
        <v>44496</v>
      </c>
      <c r="B113" s="482">
        <v>1.5413000000000001</v>
      </c>
      <c r="C113" s="482">
        <v>0.50290000000000001</v>
      </c>
      <c r="D113" s="482">
        <v>-1.133</v>
      </c>
      <c r="E113" s="482">
        <v>93.802000000000007</v>
      </c>
      <c r="H113" s="488">
        <v>44496</v>
      </c>
      <c r="I113" s="482">
        <v>0.374</v>
      </c>
      <c r="J113" s="482">
        <v>1.0249999999999999</v>
      </c>
      <c r="K113" s="482">
        <v>0.47099999999999997</v>
      </c>
      <c r="L113" s="482">
        <v>0.16700000000000001</v>
      </c>
      <c r="M113" s="482">
        <v>0.94399999999999995</v>
      </c>
      <c r="N113" s="482">
        <v>0.98599999999999999</v>
      </c>
      <c r="O113" s="482">
        <v>-0.17799999999999999</v>
      </c>
    </row>
    <row r="114" spans="1:15">
      <c r="A114" s="481">
        <v>44497</v>
      </c>
      <c r="B114" s="484">
        <v>1.58</v>
      </c>
      <c r="C114" s="484">
        <v>0.48909999999999998</v>
      </c>
      <c r="D114" s="484">
        <v>-1.0129999999999999</v>
      </c>
      <c r="E114" s="484">
        <v>93.344999999999999</v>
      </c>
      <c r="H114" s="488">
        <v>44497</v>
      </c>
      <c r="I114" s="484">
        <v>0.42199999999999999</v>
      </c>
      <c r="J114" s="484">
        <v>1.0720000000000001</v>
      </c>
      <c r="K114" s="484">
        <v>0.51600000000000001</v>
      </c>
      <c r="L114" s="484">
        <v>0.215</v>
      </c>
      <c r="M114" s="484">
        <v>1.052</v>
      </c>
      <c r="N114" s="484">
        <v>1.0089999999999999</v>
      </c>
      <c r="O114" s="484">
        <v>-0.13600000000000001</v>
      </c>
    </row>
    <row r="115" spans="1:15">
      <c r="A115" s="481">
        <v>44498</v>
      </c>
      <c r="B115" s="482">
        <v>1.5521</v>
      </c>
      <c r="C115" s="482">
        <v>0.497</v>
      </c>
      <c r="D115" s="482">
        <v>-1.032</v>
      </c>
      <c r="E115" s="482">
        <v>94.123000000000005</v>
      </c>
      <c r="H115" s="488">
        <v>44498</v>
      </c>
      <c r="I115" s="482">
        <v>0.52</v>
      </c>
      <c r="J115" s="482">
        <v>1.327</v>
      </c>
      <c r="K115" s="482">
        <v>0.60899999999999999</v>
      </c>
      <c r="L115" s="482">
        <v>0.27</v>
      </c>
      <c r="M115" s="482">
        <v>1.17</v>
      </c>
      <c r="N115" s="482">
        <v>1.034</v>
      </c>
      <c r="O115" s="482">
        <v>-0.106</v>
      </c>
    </row>
    <row r="116" spans="1:15">
      <c r="A116" s="481">
        <v>44501</v>
      </c>
      <c r="B116" s="484">
        <v>1.5556999999999999</v>
      </c>
      <c r="C116" s="484">
        <v>0.49919999999999998</v>
      </c>
      <c r="D116" s="484">
        <v>-0.95399999999999996</v>
      </c>
      <c r="E116" s="484">
        <v>93.879000000000005</v>
      </c>
      <c r="H116" s="488">
        <v>44501</v>
      </c>
      <c r="I116" s="484">
        <v>0.55100000000000005</v>
      </c>
      <c r="J116" s="484">
        <v>1.3320000000000001</v>
      </c>
      <c r="K116" s="484">
        <v>0.63100000000000001</v>
      </c>
      <c r="L116" s="484">
        <v>0.27300000000000002</v>
      </c>
      <c r="M116" s="484">
        <v>1.2130000000000001</v>
      </c>
      <c r="N116" s="484">
        <v>1.0620000000000001</v>
      </c>
      <c r="O116" s="484">
        <v>-0.10199999999999999</v>
      </c>
    </row>
    <row r="117" spans="1:15">
      <c r="A117" s="481">
        <v>44502</v>
      </c>
      <c r="B117" s="482">
        <v>1.5488</v>
      </c>
      <c r="C117" s="482">
        <v>0.44990000000000002</v>
      </c>
      <c r="D117" s="482">
        <v>-0.97299999999999998</v>
      </c>
      <c r="E117" s="482">
        <v>94.09</v>
      </c>
      <c r="H117" s="488">
        <v>44502</v>
      </c>
      <c r="I117" s="482">
        <v>0.442</v>
      </c>
      <c r="J117" s="482">
        <v>1.23</v>
      </c>
      <c r="K117" s="482">
        <v>0.53100000000000003</v>
      </c>
      <c r="L117" s="482">
        <v>0.187</v>
      </c>
      <c r="M117" s="482">
        <v>1.073</v>
      </c>
      <c r="N117" s="482">
        <v>1.0389999999999999</v>
      </c>
      <c r="O117" s="482">
        <v>-0.16500000000000001</v>
      </c>
    </row>
    <row r="118" spans="1:15">
      <c r="A118" s="481">
        <v>44503</v>
      </c>
      <c r="B118" s="484">
        <v>1.6034000000000002</v>
      </c>
      <c r="C118" s="484">
        <v>0.46589999999999998</v>
      </c>
      <c r="D118" s="484">
        <v>-0.95699999999999996</v>
      </c>
      <c r="E118" s="484">
        <v>93.864000000000004</v>
      </c>
      <c r="H118" s="488">
        <v>44503</v>
      </c>
      <c r="I118" s="484">
        <v>0.42499999999999999</v>
      </c>
      <c r="J118" s="484">
        <v>1.2010000000000001</v>
      </c>
      <c r="K118" s="484">
        <v>0.52100000000000002</v>
      </c>
      <c r="L118" s="484">
        <v>0.18</v>
      </c>
      <c r="M118" s="484">
        <v>1.048</v>
      </c>
      <c r="N118" s="484">
        <v>1.075</v>
      </c>
      <c r="O118" s="484">
        <v>-0.16800000000000001</v>
      </c>
    </row>
    <row r="119" spans="1:15">
      <c r="A119" s="481">
        <v>44504</v>
      </c>
      <c r="B119" s="482">
        <v>1.5262</v>
      </c>
      <c r="C119" s="482">
        <v>0.4244</v>
      </c>
      <c r="D119" s="482">
        <v>-1.0429999999999999</v>
      </c>
      <c r="E119" s="482">
        <v>94.346999999999994</v>
      </c>
      <c r="H119" s="488">
        <v>44504</v>
      </c>
      <c r="I119" s="482">
        <v>0.34899999999999998</v>
      </c>
      <c r="J119" s="482">
        <v>1.1160000000000001</v>
      </c>
      <c r="K119" s="482">
        <v>0.46</v>
      </c>
      <c r="L119" s="482">
        <v>0.115</v>
      </c>
      <c r="M119" s="482">
        <v>0.93300000000000005</v>
      </c>
      <c r="N119" s="482">
        <v>0.94399999999999995</v>
      </c>
      <c r="O119" s="482">
        <v>-0.224</v>
      </c>
    </row>
    <row r="120" spans="1:15">
      <c r="A120" s="481">
        <v>44505</v>
      </c>
      <c r="B120" s="484">
        <v>1.4513</v>
      </c>
      <c r="C120" s="484">
        <v>0.40079999999999999</v>
      </c>
      <c r="D120" s="484">
        <v>-1.1000000000000001</v>
      </c>
      <c r="E120" s="484">
        <v>94.32</v>
      </c>
      <c r="H120" s="488">
        <v>44505</v>
      </c>
      <c r="I120" s="484">
        <v>0.309</v>
      </c>
      <c r="J120" s="484">
        <v>1.089</v>
      </c>
      <c r="K120" s="484">
        <v>0.40100000000000002</v>
      </c>
      <c r="L120" s="484">
        <v>6.2E-2</v>
      </c>
      <c r="M120" s="484">
        <v>0.877</v>
      </c>
      <c r="N120" s="484">
        <v>0.84499999999999997</v>
      </c>
      <c r="O120" s="484">
        <v>-0.28000000000000003</v>
      </c>
    </row>
    <row r="121" spans="1:15">
      <c r="A121" s="481">
        <v>44508</v>
      </c>
      <c r="B121" s="482">
        <v>1.4897</v>
      </c>
      <c r="C121" s="482">
        <v>0.44259999999999999</v>
      </c>
      <c r="D121" s="482">
        <v>-1.1339999999999999</v>
      </c>
      <c r="E121" s="482">
        <v>94.049000000000007</v>
      </c>
      <c r="H121" s="488">
        <v>44508</v>
      </c>
      <c r="I121" s="482">
        <v>0.34200000000000003</v>
      </c>
      <c r="J121" s="482">
        <v>1.1020000000000001</v>
      </c>
      <c r="K121" s="482">
        <v>0.432</v>
      </c>
      <c r="L121" s="482">
        <v>9.8000000000000004E-2</v>
      </c>
      <c r="M121" s="482">
        <v>0.89400000000000002</v>
      </c>
      <c r="N121" s="482">
        <v>0.85599999999999998</v>
      </c>
      <c r="O121" s="482">
        <v>-0.24299999999999999</v>
      </c>
    </row>
    <row r="122" spans="1:15">
      <c r="A122" s="481">
        <v>44509</v>
      </c>
      <c r="B122" s="484">
        <v>1.4358</v>
      </c>
      <c r="C122" s="484">
        <v>0.42080000000000001</v>
      </c>
      <c r="D122" s="484">
        <v>-1.204</v>
      </c>
      <c r="E122" s="484">
        <v>93.954999999999998</v>
      </c>
      <c r="H122" s="488">
        <v>44509</v>
      </c>
      <c r="I122" s="484">
        <v>0.29499999999999998</v>
      </c>
      <c r="J122" s="484">
        <v>1.0820000000000001</v>
      </c>
      <c r="K122" s="484">
        <v>0.38</v>
      </c>
      <c r="L122" s="484">
        <v>4.2999999999999997E-2</v>
      </c>
      <c r="M122" s="484">
        <v>0.84099999999999997</v>
      </c>
      <c r="N122" s="484">
        <v>0.82399999999999995</v>
      </c>
      <c r="O122" s="484">
        <v>-0.29799999999999999</v>
      </c>
    </row>
    <row r="123" spans="1:15">
      <c r="A123" s="481">
        <v>44510</v>
      </c>
      <c r="B123" s="482">
        <v>1.5493000000000001</v>
      </c>
      <c r="C123" s="482">
        <v>0.51290000000000002</v>
      </c>
      <c r="D123" s="482">
        <v>-1.1739999999999999</v>
      </c>
      <c r="E123" s="482">
        <v>94.85</v>
      </c>
      <c r="H123" s="488">
        <v>44510</v>
      </c>
      <c r="I123" s="482">
        <v>0.36799999999999999</v>
      </c>
      <c r="J123" s="482">
        <v>1.151</v>
      </c>
      <c r="K123" s="482">
        <v>0.45900000000000002</v>
      </c>
      <c r="L123" s="482">
        <v>0.112</v>
      </c>
      <c r="M123" s="482">
        <v>0.93600000000000005</v>
      </c>
      <c r="N123" s="482">
        <v>0.92500000000000004</v>
      </c>
      <c r="O123" s="482">
        <v>-0.247</v>
      </c>
    </row>
    <row r="124" spans="1:15">
      <c r="A124" s="481">
        <v>44511</v>
      </c>
      <c r="B124" s="484">
        <v>1.5492999999999999</v>
      </c>
      <c r="C124" s="484">
        <v>0.51290000000000002</v>
      </c>
      <c r="D124" s="484">
        <v>-1.1739999999999999</v>
      </c>
      <c r="E124" s="484">
        <v>95.177999999999997</v>
      </c>
      <c r="H124" s="488">
        <v>44511</v>
      </c>
      <c r="I124" s="484">
        <v>0.39</v>
      </c>
      <c r="J124" s="484">
        <v>1.208</v>
      </c>
      <c r="K124" s="484">
        <v>0.47</v>
      </c>
      <c r="L124" s="484">
        <v>0.127</v>
      </c>
      <c r="M124" s="484">
        <v>0.96199999999999997</v>
      </c>
      <c r="N124" s="484">
        <v>0.92</v>
      </c>
      <c r="O124" s="484">
        <v>-0.23100000000000001</v>
      </c>
    </row>
    <row r="125" spans="1:15">
      <c r="A125" s="481">
        <v>44512</v>
      </c>
      <c r="B125" s="482">
        <v>1.5612999999999999</v>
      </c>
      <c r="C125" s="482">
        <v>0.51149999999999995</v>
      </c>
      <c r="D125" s="482">
        <v>-1.1739999999999999</v>
      </c>
      <c r="E125" s="482">
        <v>95.128</v>
      </c>
      <c r="H125" s="488">
        <v>44512</v>
      </c>
      <c r="I125" s="482">
        <v>0.374</v>
      </c>
      <c r="J125" s="482">
        <v>1.2210000000000001</v>
      </c>
      <c r="K125" s="482">
        <v>0.45900000000000002</v>
      </c>
      <c r="L125" s="482">
        <v>9.8000000000000004E-2</v>
      </c>
      <c r="M125" s="482">
        <v>0.95399999999999996</v>
      </c>
      <c r="N125" s="482">
        <v>0.91400000000000003</v>
      </c>
      <c r="O125" s="482">
        <v>-0.25900000000000001</v>
      </c>
    </row>
    <row r="126" spans="1:15">
      <c r="A126" s="481">
        <v>44515</v>
      </c>
      <c r="B126" s="484">
        <v>1.6145</v>
      </c>
      <c r="C126" s="484">
        <v>0.51570000000000005</v>
      </c>
      <c r="D126" s="484">
        <v>-1.1539999999999999</v>
      </c>
      <c r="E126" s="484">
        <v>95.406999999999996</v>
      </c>
      <c r="H126" s="488">
        <v>44515</v>
      </c>
      <c r="I126" s="484">
        <v>0.40200000000000002</v>
      </c>
      <c r="J126" s="484">
        <v>1.236</v>
      </c>
      <c r="K126" s="484">
        <v>0.505</v>
      </c>
      <c r="L126" s="484">
        <v>0.128</v>
      </c>
      <c r="M126" s="484">
        <v>0.995</v>
      </c>
      <c r="N126" s="484">
        <v>0.96399999999999997</v>
      </c>
      <c r="O126" s="484">
        <v>-0.22900000000000001</v>
      </c>
    </row>
    <row r="127" spans="1:15">
      <c r="A127" s="481">
        <v>44516</v>
      </c>
      <c r="B127" s="482">
        <v>1.6335</v>
      </c>
      <c r="C127" s="482">
        <v>0.51790000000000003</v>
      </c>
      <c r="D127" s="482">
        <v>-1.125</v>
      </c>
      <c r="E127" s="482">
        <v>95.915000000000006</v>
      </c>
      <c r="H127" s="488">
        <v>44516</v>
      </c>
      <c r="I127" s="482">
        <v>0.38100000000000001</v>
      </c>
      <c r="J127" s="482">
        <v>1.2370000000000001</v>
      </c>
      <c r="K127" s="482">
        <v>0.47599999999999998</v>
      </c>
      <c r="L127" s="482">
        <v>0.111</v>
      </c>
      <c r="M127" s="482">
        <v>0.97</v>
      </c>
      <c r="N127" s="482">
        <v>0.99099999999999999</v>
      </c>
      <c r="O127" s="482">
        <v>-0.24199999999999999</v>
      </c>
    </row>
    <row r="128" spans="1:15">
      <c r="A128" s="481">
        <v>44517</v>
      </c>
      <c r="B128" s="484">
        <v>1.5889</v>
      </c>
      <c r="C128" s="484">
        <v>0.49790000000000001</v>
      </c>
      <c r="D128" s="484">
        <v>-1.137</v>
      </c>
      <c r="E128" s="484">
        <v>95.828000000000003</v>
      </c>
      <c r="H128" s="488">
        <v>44517</v>
      </c>
      <c r="I128" s="484">
        <v>0.38800000000000001</v>
      </c>
      <c r="J128" s="484">
        <v>1.232</v>
      </c>
      <c r="K128" s="484">
        <v>0.48599999999999999</v>
      </c>
      <c r="L128" s="484">
        <v>0.11</v>
      </c>
      <c r="M128" s="484">
        <v>0.97499999999999998</v>
      </c>
      <c r="N128" s="484">
        <v>0.96299999999999997</v>
      </c>
      <c r="O128" s="484">
        <v>-0.246</v>
      </c>
    </row>
    <row r="129" spans="1:15">
      <c r="A129" s="481">
        <v>44518</v>
      </c>
      <c r="B129" s="482">
        <v>1.5854999999999999</v>
      </c>
      <c r="C129" s="482">
        <v>0.50209999999999999</v>
      </c>
      <c r="D129" s="482">
        <v>-1.1459999999999999</v>
      </c>
      <c r="E129" s="482">
        <v>95.543999999999997</v>
      </c>
      <c r="H129" s="488">
        <v>44518</v>
      </c>
      <c r="I129" s="482">
        <v>0.34499999999999997</v>
      </c>
      <c r="J129" s="482">
        <v>1.194</v>
      </c>
      <c r="K129" s="482">
        <v>0.437</v>
      </c>
      <c r="L129" s="482">
        <v>7.0000000000000007E-2</v>
      </c>
      <c r="M129" s="482">
        <v>0.92</v>
      </c>
      <c r="N129" s="482">
        <v>0.92500000000000004</v>
      </c>
      <c r="O129" s="482">
        <v>-0.27500000000000002</v>
      </c>
    </row>
    <row r="130" spans="1:15">
      <c r="A130" s="481">
        <v>44519</v>
      </c>
      <c r="B130" s="484">
        <v>1.5462</v>
      </c>
      <c r="C130" s="484">
        <v>0.50670000000000004</v>
      </c>
      <c r="D130" s="484">
        <v>-1.117</v>
      </c>
      <c r="E130" s="484">
        <v>96.031000000000006</v>
      </c>
      <c r="H130" s="488">
        <v>44519</v>
      </c>
      <c r="I130" s="484">
        <v>0.3</v>
      </c>
      <c r="J130" s="484">
        <v>1.1739999999999999</v>
      </c>
      <c r="K130" s="484">
        <v>0.38300000000000001</v>
      </c>
      <c r="L130" s="484">
        <v>5.0000000000000001E-3</v>
      </c>
      <c r="M130" s="484">
        <v>0.86299999999999999</v>
      </c>
      <c r="N130" s="484">
        <v>0.879</v>
      </c>
      <c r="O130" s="484">
        <v>-0.34200000000000003</v>
      </c>
    </row>
    <row r="131" spans="1:15">
      <c r="A131" s="481">
        <v>44522</v>
      </c>
      <c r="B131" s="482">
        <v>1.6235999999999999</v>
      </c>
      <c r="C131" s="482">
        <v>0.58420000000000005</v>
      </c>
      <c r="D131" s="482">
        <v>-1.0109999999999999</v>
      </c>
      <c r="E131" s="482">
        <v>96.548000000000002</v>
      </c>
      <c r="H131" s="488">
        <v>44522</v>
      </c>
      <c r="I131" s="482">
        <v>0.34799999999999998</v>
      </c>
      <c r="J131" s="482">
        <v>1.2210000000000001</v>
      </c>
      <c r="K131" s="482">
        <v>0.41699999999999998</v>
      </c>
      <c r="L131" s="482">
        <v>5.1999999999999998E-2</v>
      </c>
      <c r="M131" s="482">
        <v>0.95599999999999996</v>
      </c>
      <c r="N131" s="482">
        <v>0.93300000000000005</v>
      </c>
      <c r="O131" s="482">
        <v>-0.30099999999999999</v>
      </c>
    </row>
    <row r="132" spans="1:15">
      <c r="A132" s="481">
        <v>44523</v>
      </c>
      <c r="B132" s="484">
        <v>1.6651</v>
      </c>
      <c r="C132" s="484">
        <v>0.61419999999999997</v>
      </c>
      <c r="D132" s="484">
        <v>-0.97099999999999997</v>
      </c>
      <c r="E132" s="484">
        <v>96.491</v>
      </c>
      <c r="H132" s="488">
        <v>44523</v>
      </c>
      <c r="I132" s="484">
        <v>0.439</v>
      </c>
      <c r="J132" s="484">
        <v>1.3149999999999999</v>
      </c>
      <c r="K132" s="484">
        <v>0.51200000000000001</v>
      </c>
      <c r="L132" s="484">
        <v>0.13800000000000001</v>
      </c>
      <c r="M132" s="484">
        <v>1.0609999999999999</v>
      </c>
      <c r="N132" s="484">
        <v>0.997</v>
      </c>
      <c r="O132" s="484">
        <v>-0.22</v>
      </c>
    </row>
    <row r="133" spans="1:15">
      <c r="A133" s="481">
        <v>44524</v>
      </c>
      <c r="B133" s="482">
        <v>1.6341000000000001</v>
      </c>
      <c r="C133" s="482">
        <v>0.63980000000000004</v>
      </c>
      <c r="D133" s="482">
        <v>-0.998</v>
      </c>
      <c r="E133" s="482">
        <v>96.875</v>
      </c>
      <c r="H133" s="488">
        <v>44524</v>
      </c>
      <c r="I133" s="482">
        <v>0.44600000000000001</v>
      </c>
      <c r="J133" s="482">
        <v>1.363</v>
      </c>
      <c r="K133" s="482">
        <v>0.52300000000000002</v>
      </c>
      <c r="L133" s="482">
        <v>0.13900000000000001</v>
      </c>
      <c r="M133" s="482">
        <v>1.0740000000000001</v>
      </c>
      <c r="N133" s="482">
        <v>0.996</v>
      </c>
      <c r="O133" s="482">
        <v>-0.22800000000000001</v>
      </c>
    </row>
    <row r="134" spans="1:15">
      <c r="A134" s="481">
        <v>44525</v>
      </c>
      <c r="B134" s="484">
        <v>1.6341000000000001</v>
      </c>
      <c r="C134" s="484">
        <v>0.63980000000000004</v>
      </c>
      <c r="D134" s="484">
        <v>-0.998</v>
      </c>
      <c r="E134" s="484">
        <v>96.774000000000001</v>
      </c>
      <c r="H134" s="488">
        <v>44525</v>
      </c>
      <c r="I134" s="484">
        <v>0.43099999999999999</v>
      </c>
      <c r="J134" s="484">
        <v>1.351</v>
      </c>
      <c r="K134" s="484">
        <v>0.50800000000000001</v>
      </c>
      <c r="L134" s="484">
        <v>0.115</v>
      </c>
      <c r="M134" s="484">
        <v>1.0549999999999999</v>
      </c>
      <c r="N134" s="484">
        <v>0.96899999999999997</v>
      </c>
      <c r="O134" s="484">
        <v>-0.251</v>
      </c>
    </row>
    <row r="135" spans="1:15">
      <c r="A135" s="481">
        <v>44526</v>
      </c>
      <c r="B135" s="482">
        <v>1.4731000000000001</v>
      </c>
      <c r="C135" s="482">
        <v>0.498</v>
      </c>
      <c r="D135" s="482">
        <v>-1.093</v>
      </c>
      <c r="E135" s="482">
        <v>96.088999999999999</v>
      </c>
      <c r="H135" s="488">
        <v>44526</v>
      </c>
      <c r="I135" s="482">
        <v>0.35299999999999998</v>
      </c>
      <c r="J135" s="482">
        <v>1.302</v>
      </c>
      <c r="K135" s="482">
        <v>0.42899999999999999</v>
      </c>
      <c r="L135" s="482">
        <v>3.5000000000000003E-2</v>
      </c>
      <c r="M135" s="482">
        <v>0.97399999999999998</v>
      </c>
      <c r="N135" s="482">
        <v>0.82499999999999996</v>
      </c>
      <c r="O135" s="482">
        <v>-0.33500000000000002</v>
      </c>
    </row>
    <row r="136" spans="1:15">
      <c r="A136" s="481">
        <v>44529</v>
      </c>
      <c r="B136" s="484">
        <v>1.4986999999999999</v>
      </c>
      <c r="C136" s="484">
        <v>0.48430000000000001</v>
      </c>
      <c r="D136" s="484">
        <v>-1.054</v>
      </c>
      <c r="E136" s="484">
        <v>96.340999999999994</v>
      </c>
      <c r="H136" s="488">
        <v>44529</v>
      </c>
      <c r="I136" s="484">
        <v>0.35</v>
      </c>
      <c r="J136" s="484">
        <v>1.3009999999999999</v>
      </c>
      <c r="K136" s="484">
        <v>0.42199999999999999</v>
      </c>
      <c r="L136" s="484">
        <v>4.4999999999999998E-2</v>
      </c>
      <c r="M136" s="484">
        <v>0.97699999999999998</v>
      </c>
      <c r="N136" s="484">
        <v>0.86099999999999999</v>
      </c>
      <c r="O136" s="484">
        <v>-0.317</v>
      </c>
    </row>
    <row r="137" spans="1:15">
      <c r="A137" s="481">
        <v>44530</v>
      </c>
      <c r="B137" s="482">
        <v>1.4442999999999999</v>
      </c>
      <c r="C137" s="482">
        <v>0.56499999999999995</v>
      </c>
      <c r="D137" s="482">
        <v>-1.083</v>
      </c>
      <c r="E137" s="482">
        <v>95.994</v>
      </c>
      <c r="H137" s="488">
        <v>44530</v>
      </c>
      <c r="I137" s="482">
        <v>0.33</v>
      </c>
      <c r="J137" s="482">
        <v>1.264</v>
      </c>
      <c r="K137" s="482">
        <v>0.39900000000000002</v>
      </c>
      <c r="L137" s="482">
        <v>1.0999999999999999E-2</v>
      </c>
      <c r="M137" s="482">
        <v>0.96899999999999997</v>
      </c>
      <c r="N137" s="482">
        <v>0.80900000000000005</v>
      </c>
      <c r="O137" s="482">
        <v>-0.34899999999999998</v>
      </c>
    </row>
    <row r="138" spans="1:15">
      <c r="A138" s="481">
        <v>44531</v>
      </c>
      <c r="B138" s="484">
        <v>1.4036999999999999</v>
      </c>
      <c r="C138" s="484">
        <v>0.55130000000000001</v>
      </c>
      <c r="D138" s="484">
        <v>-1.0389999999999999</v>
      </c>
      <c r="E138" s="484">
        <v>96.028000000000006</v>
      </c>
      <c r="H138" s="488">
        <v>44531</v>
      </c>
      <c r="I138" s="484">
        <v>0.35499999999999998</v>
      </c>
      <c r="J138" s="484">
        <v>1.216</v>
      </c>
      <c r="K138" s="484">
        <v>0.42699999999999999</v>
      </c>
      <c r="L138" s="484">
        <v>2.1000000000000001E-2</v>
      </c>
      <c r="M138" s="484">
        <v>1.01</v>
      </c>
      <c r="N138" s="484">
        <v>0.82</v>
      </c>
      <c r="O138" s="484">
        <v>-0.34300000000000003</v>
      </c>
    </row>
    <row r="139" spans="1:15">
      <c r="A139" s="481">
        <v>44532</v>
      </c>
      <c r="B139" s="482">
        <v>1.4442999999999999</v>
      </c>
      <c r="C139" s="482">
        <v>0.61260000000000003</v>
      </c>
      <c r="D139" s="482">
        <v>-1.0409999999999999</v>
      </c>
      <c r="E139" s="482">
        <v>96.156000000000006</v>
      </c>
      <c r="H139" s="488">
        <v>44532</v>
      </c>
      <c r="I139" s="482">
        <v>0.31</v>
      </c>
      <c r="J139" s="482">
        <v>1.2110000000000001</v>
      </c>
      <c r="K139" s="482">
        <v>0.38</v>
      </c>
      <c r="L139" s="482">
        <v>-8.9999999999999993E-3</v>
      </c>
      <c r="M139" s="482">
        <v>0.95399999999999996</v>
      </c>
      <c r="N139" s="482">
        <v>0.81100000000000005</v>
      </c>
      <c r="O139" s="482">
        <v>-0.36899999999999999</v>
      </c>
    </row>
    <row r="140" spans="1:15">
      <c r="A140" s="481">
        <v>44533</v>
      </c>
      <c r="B140" s="484">
        <v>1.343</v>
      </c>
      <c r="C140" s="484">
        <v>0.58730000000000004</v>
      </c>
      <c r="D140" s="484">
        <v>-1.111</v>
      </c>
      <c r="E140" s="484">
        <v>96.117000000000004</v>
      </c>
      <c r="H140" s="488">
        <v>44533</v>
      </c>
      <c r="I140" s="484">
        <v>0.27700000000000002</v>
      </c>
      <c r="J140" s="484">
        <v>1.2130000000000001</v>
      </c>
      <c r="K140" s="484">
        <v>0.34699999999999998</v>
      </c>
      <c r="L140" s="484">
        <v>-3.1E-2</v>
      </c>
      <c r="M140" s="484">
        <v>0.91500000000000004</v>
      </c>
      <c r="N140" s="484">
        <v>0.747</v>
      </c>
      <c r="O140" s="484">
        <v>-0.38800000000000001</v>
      </c>
    </row>
    <row r="141" spans="1:15">
      <c r="A141" s="481">
        <v>44536</v>
      </c>
      <c r="B141" s="482">
        <v>1.4341999999999999</v>
      </c>
      <c r="C141" s="482">
        <v>0.63119999999999998</v>
      </c>
      <c r="D141" s="482">
        <v>-1.024</v>
      </c>
      <c r="E141" s="482">
        <v>96.328000000000003</v>
      </c>
      <c r="H141" s="488">
        <v>44536</v>
      </c>
      <c r="I141" s="482">
        <v>0.25700000000000001</v>
      </c>
      <c r="J141" s="482">
        <v>1.268</v>
      </c>
      <c r="K141" s="482">
        <v>0.33600000000000002</v>
      </c>
      <c r="L141" s="482">
        <v>-3.4000000000000002E-2</v>
      </c>
      <c r="M141" s="482">
        <v>0.879</v>
      </c>
      <c r="N141" s="482">
        <v>0.73799999999999999</v>
      </c>
      <c r="O141" s="482">
        <v>-0.38800000000000001</v>
      </c>
    </row>
    <row r="142" spans="1:15">
      <c r="A142" s="481">
        <v>44537</v>
      </c>
      <c r="B142" s="484">
        <v>1.4733000000000001</v>
      </c>
      <c r="C142" s="484">
        <v>0.68920000000000003</v>
      </c>
      <c r="D142" s="484">
        <v>-1.052</v>
      </c>
      <c r="E142" s="484">
        <v>96.369</v>
      </c>
      <c r="H142" s="488">
        <v>44537</v>
      </c>
      <c r="I142" s="484">
        <v>0.26</v>
      </c>
      <c r="J142" s="484">
        <v>1.2609999999999999</v>
      </c>
      <c r="K142" s="484">
        <v>0.33400000000000002</v>
      </c>
      <c r="L142" s="484">
        <v>-2.3E-2</v>
      </c>
      <c r="M142" s="484">
        <v>0.92100000000000004</v>
      </c>
      <c r="N142" s="484">
        <v>0.73</v>
      </c>
      <c r="O142" s="484">
        <v>-0.375</v>
      </c>
    </row>
    <row r="143" spans="1:15">
      <c r="A143" s="481">
        <v>44538</v>
      </c>
      <c r="B143" s="482">
        <v>1.5212000000000001</v>
      </c>
      <c r="C143" s="482">
        <v>0.68149999999999999</v>
      </c>
      <c r="D143" s="482">
        <v>-1.048</v>
      </c>
      <c r="E143" s="482">
        <v>95.894000000000005</v>
      </c>
      <c r="H143" s="488">
        <v>44538</v>
      </c>
      <c r="I143" s="482">
        <v>0.34599999999999997</v>
      </c>
      <c r="J143" s="482">
        <v>1.383</v>
      </c>
      <c r="K143" s="482">
        <v>0.41299999999999998</v>
      </c>
      <c r="L143" s="482">
        <v>4.5999999999999999E-2</v>
      </c>
      <c r="M143" s="482">
        <v>1.026</v>
      </c>
      <c r="N143" s="482">
        <v>0.77500000000000002</v>
      </c>
      <c r="O143" s="482">
        <v>-0.313</v>
      </c>
    </row>
    <row r="144" spans="1:15">
      <c r="A144" s="481">
        <v>44539</v>
      </c>
      <c r="B144" s="484">
        <v>1.4990000000000001</v>
      </c>
      <c r="C144" s="484">
        <v>0.68769999999999998</v>
      </c>
      <c r="D144" s="484">
        <v>-1.0069999999999999</v>
      </c>
      <c r="E144" s="484">
        <v>96.271000000000001</v>
      </c>
      <c r="H144" s="488">
        <v>44539</v>
      </c>
      <c r="I144" s="484">
        <v>0.316</v>
      </c>
      <c r="J144" s="484">
        <v>1.3819999999999999</v>
      </c>
      <c r="K144" s="484">
        <v>0.378</v>
      </c>
      <c r="L144" s="484">
        <v>1E-3</v>
      </c>
      <c r="M144" s="484">
        <v>0.996</v>
      </c>
      <c r="N144" s="484">
        <v>0.755</v>
      </c>
      <c r="O144" s="484">
        <v>-0.35299999999999998</v>
      </c>
    </row>
    <row r="145" spans="1:15">
      <c r="A145" s="481">
        <v>44540</v>
      </c>
      <c r="B145" s="482">
        <v>1.4837</v>
      </c>
      <c r="C145" s="482">
        <v>0.65429999999999999</v>
      </c>
      <c r="D145" s="482">
        <v>-1.01</v>
      </c>
      <c r="E145" s="482">
        <v>96.096999999999994</v>
      </c>
      <c r="H145" s="488">
        <v>44540</v>
      </c>
      <c r="I145" s="482">
        <v>0.307</v>
      </c>
      <c r="J145" s="482">
        <v>1.379</v>
      </c>
      <c r="K145" s="482">
        <v>0.35599999999999998</v>
      </c>
      <c r="L145" s="482">
        <v>2E-3</v>
      </c>
      <c r="M145" s="482">
        <v>0.96399999999999997</v>
      </c>
      <c r="N145" s="482">
        <v>0.74099999999999999</v>
      </c>
      <c r="O145" s="482">
        <v>-0.34599999999999997</v>
      </c>
    </row>
    <row r="146" spans="1:15">
      <c r="A146" s="481">
        <v>44543</v>
      </c>
      <c r="B146" s="484">
        <v>1.4156</v>
      </c>
      <c r="C146" s="484">
        <v>0.63239999999999996</v>
      </c>
      <c r="D146" s="484">
        <v>-1.0089999999999999</v>
      </c>
      <c r="E146" s="484">
        <v>96.316999999999993</v>
      </c>
      <c r="H146" s="488">
        <v>44543</v>
      </c>
      <c r="I146" s="484">
        <v>0.255</v>
      </c>
      <c r="J146" s="484">
        <v>1.3460000000000001</v>
      </c>
      <c r="K146" s="484">
        <v>0.309</v>
      </c>
      <c r="L146" s="484">
        <v>-3.3000000000000002E-2</v>
      </c>
      <c r="M146" s="484">
        <v>0.90800000000000003</v>
      </c>
      <c r="N146" s="484">
        <v>0.69699999999999995</v>
      </c>
      <c r="O146" s="484">
        <v>-0.38200000000000001</v>
      </c>
    </row>
    <row r="147" spans="1:15">
      <c r="A147" s="481">
        <v>44544</v>
      </c>
      <c r="B147" s="482">
        <v>1.4411</v>
      </c>
      <c r="C147" s="482">
        <v>0.65680000000000005</v>
      </c>
      <c r="D147" s="482">
        <v>-0.97899999999999998</v>
      </c>
      <c r="E147" s="482">
        <v>96.570999999999998</v>
      </c>
      <c r="H147" s="488">
        <v>44544</v>
      </c>
      <c r="I147" s="482">
        <v>0.26500000000000001</v>
      </c>
      <c r="J147" s="482">
        <v>1.3240000000000001</v>
      </c>
      <c r="K147" s="482">
        <v>0.33100000000000002</v>
      </c>
      <c r="L147" s="482">
        <v>-1.7999999999999999E-2</v>
      </c>
      <c r="M147" s="482">
        <v>0.93400000000000005</v>
      </c>
      <c r="N147" s="482">
        <v>0.72399999999999998</v>
      </c>
      <c r="O147" s="482">
        <v>-0.36899999999999999</v>
      </c>
    </row>
    <row r="148" spans="1:15">
      <c r="A148" s="481">
        <v>44545</v>
      </c>
      <c r="B148" s="484">
        <v>1.4564999999999999</v>
      </c>
      <c r="C148" s="484">
        <v>0.66310000000000002</v>
      </c>
      <c r="D148" s="484">
        <v>-1.018</v>
      </c>
      <c r="E148" s="484">
        <v>96.510999999999996</v>
      </c>
      <c r="H148" s="488">
        <v>44545</v>
      </c>
      <c r="I148" s="484">
        <v>0.26100000000000001</v>
      </c>
      <c r="J148" s="484">
        <v>1.2330000000000001</v>
      </c>
      <c r="K148" s="484">
        <v>0.34899999999999998</v>
      </c>
      <c r="L148" s="484">
        <v>-1.2999999999999999E-2</v>
      </c>
      <c r="M148" s="484">
        <v>0.91900000000000004</v>
      </c>
      <c r="N148" s="484">
        <v>0.73599999999999999</v>
      </c>
      <c r="O148" s="484">
        <v>-0.36</v>
      </c>
    </row>
    <row r="149" spans="1:15">
      <c r="A149" s="481">
        <v>44546</v>
      </c>
      <c r="B149" s="482">
        <v>1.4106000000000001</v>
      </c>
      <c r="C149" s="482">
        <v>0.61280000000000001</v>
      </c>
      <c r="D149" s="482">
        <v>-1.052</v>
      </c>
      <c r="E149" s="482">
        <v>96.042000000000002</v>
      </c>
      <c r="H149" s="488">
        <v>44546</v>
      </c>
      <c r="I149" s="482">
        <v>0.30199999999999999</v>
      </c>
      <c r="J149" s="482">
        <v>1.2150000000000001</v>
      </c>
      <c r="K149" s="482">
        <v>0.38700000000000001</v>
      </c>
      <c r="L149" s="482">
        <v>8.9999999999999993E-3</v>
      </c>
      <c r="M149" s="482">
        <v>0.97399999999999998</v>
      </c>
      <c r="N149" s="482">
        <v>0.75700000000000001</v>
      </c>
      <c r="O149" s="482">
        <v>-0.34799999999999998</v>
      </c>
    </row>
    <row r="150" spans="1:15">
      <c r="A150" s="481">
        <v>44547</v>
      </c>
      <c r="B150" s="484">
        <v>1.4020999999999999</v>
      </c>
      <c r="C150" s="484">
        <v>0.63759999999999994</v>
      </c>
      <c r="D150" s="484">
        <v>-1.0269999999999999</v>
      </c>
      <c r="E150" s="484">
        <v>96.564999999999998</v>
      </c>
      <c r="H150" s="488">
        <v>44547</v>
      </c>
      <c r="I150" s="484">
        <v>0.25600000000000001</v>
      </c>
      <c r="J150" s="484">
        <v>1.206</v>
      </c>
      <c r="K150" s="484">
        <v>0.33500000000000002</v>
      </c>
      <c r="L150" s="484">
        <v>-2.7E-2</v>
      </c>
      <c r="M150" s="484">
        <v>0.89500000000000002</v>
      </c>
      <c r="N150" s="484">
        <v>0.75900000000000001</v>
      </c>
      <c r="O150" s="484">
        <v>-0.378</v>
      </c>
    </row>
    <row r="151" spans="1:15">
      <c r="A151" s="481">
        <v>44550</v>
      </c>
      <c r="B151" s="482">
        <v>1.4225000000000001</v>
      </c>
      <c r="C151" s="482">
        <v>0.63170000000000004</v>
      </c>
      <c r="D151" s="482">
        <v>-1.0069999999999999</v>
      </c>
      <c r="E151" s="482">
        <v>96.551000000000002</v>
      </c>
      <c r="H151" s="488">
        <v>44550</v>
      </c>
      <c r="I151" s="482">
        <v>0.26400000000000001</v>
      </c>
      <c r="J151" s="482">
        <v>1.2390000000000001</v>
      </c>
      <c r="K151" s="482">
        <v>0.36</v>
      </c>
      <c r="L151" s="482">
        <v>-1.4999999999999999E-2</v>
      </c>
      <c r="M151" s="482">
        <v>0.93</v>
      </c>
      <c r="N151" s="482">
        <v>0.77200000000000002</v>
      </c>
      <c r="O151" s="482">
        <v>-0.36599999999999999</v>
      </c>
    </row>
    <row r="152" spans="1:15">
      <c r="A152" s="481">
        <v>44551</v>
      </c>
      <c r="B152" s="484">
        <v>1.4617</v>
      </c>
      <c r="C152" s="484">
        <v>0.66649999999999998</v>
      </c>
      <c r="D152" s="484">
        <v>-1.03</v>
      </c>
      <c r="E152" s="484">
        <v>96.491</v>
      </c>
      <c r="H152" s="488">
        <v>44551</v>
      </c>
      <c r="I152" s="484">
        <v>0.34</v>
      </c>
      <c r="J152" s="484">
        <v>1.286</v>
      </c>
      <c r="K152" s="484">
        <v>0.442</v>
      </c>
      <c r="L152" s="484">
        <v>0.06</v>
      </c>
      <c r="M152" s="484">
        <v>1.006</v>
      </c>
      <c r="N152" s="484">
        <v>0.873</v>
      </c>
      <c r="O152" s="484">
        <v>-0.30599999999999999</v>
      </c>
    </row>
    <row r="153" spans="1:15">
      <c r="A153" s="481">
        <v>44552</v>
      </c>
      <c r="B153" s="482">
        <v>1.4515</v>
      </c>
      <c r="C153" s="482">
        <v>0.66059999999999997</v>
      </c>
      <c r="D153" s="482">
        <v>-1.0580000000000001</v>
      </c>
      <c r="E153" s="482">
        <v>96.075999999999993</v>
      </c>
      <c r="H153" s="488">
        <v>44552</v>
      </c>
      <c r="I153" s="482">
        <v>0.36099999999999999</v>
      </c>
      <c r="J153" s="482">
        <v>1.3080000000000001</v>
      </c>
      <c r="K153" s="482">
        <v>0.46</v>
      </c>
      <c r="L153" s="482">
        <v>7.5999999999999998E-2</v>
      </c>
      <c r="M153" s="482">
        <v>1.05</v>
      </c>
      <c r="N153" s="482">
        <v>0.88600000000000001</v>
      </c>
      <c r="O153" s="482">
        <v>-0.29299999999999998</v>
      </c>
    </row>
    <row r="154" spans="1:15">
      <c r="A154" s="481">
        <v>44553</v>
      </c>
      <c r="B154" s="484">
        <v>1.4926999999999999</v>
      </c>
      <c r="C154" s="484">
        <v>0.68810000000000004</v>
      </c>
      <c r="D154" s="484">
        <v>-1.018</v>
      </c>
      <c r="E154" s="484">
        <v>96.019000000000005</v>
      </c>
      <c r="H154" s="488">
        <v>44553</v>
      </c>
      <c r="I154" s="484">
        <v>0.40799999999999997</v>
      </c>
      <c r="J154" s="484">
        <v>1.339</v>
      </c>
      <c r="K154" s="484">
        <v>0.50700000000000001</v>
      </c>
      <c r="L154" s="484">
        <v>0.12</v>
      </c>
      <c r="M154" s="484">
        <v>1.113</v>
      </c>
      <c r="N154" s="484">
        <v>0.92200000000000004</v>
      </c>
      <c r="O154" s="484">
        <v>-0.249</v>
      </c>
    </row>
    <row r="155" spans="1:15">
      <c r="A155" s="481">
        <v>44554</v>
      </c>
      <c r="B155" s="482">
        <v>1.4926999999999999</v>
      </c>
      <c r="C155" s="482">
        <v>0.68810000000000004</v>
      </c>
      <c r="D155" s="482">
        <v>-1.018</v>
      </c>
      <c r="E155" s="482">
        <v>96.093000000000004</v>
      </c>
      <c r="H155" s="488">
        <v>44554</v>
      </c>
      <c r="I155" s="482">
        <v>0.40799999999999997</v>
      </c>
      <c r="J155" s="482">
        <v>1.34</v>
      </c>
      <c r="K155" s="482">
        <v>0.50700000000000001</v>
      </c>
      <c r="L155" s="482">
        <v>0.12</v>
      </c>
      <c r="M155" s="482">
        <v>1.113</v>
      </c>
      <c r="N155" s="482">
        <v>0.92500000000000004</v>
      </c>
      <c r="O155" s="482">
        <v>-0.25</v>
      </c>
    </row>
    <row r="156" spans="1:15">
      <c r="A156" s="481">
        <v>44557</v>
      </c>
      <c r="B156" s="484">
        <v>1.4756</v>
      </c>
      <c r="C156" s="484">
        <v>0.69869999999999999</v>
      </c>
      <c r="D156" s="484">
        <v>-1.071</v>
      </c>
      <c r="E156" s="484">
        <v>96.201999999999998</v>
      </c>
      <c r="H156" s="488">
        <v>44557</v>
      </c>
      <c r="I156" s="484">
        <v>0.40300000000000002</v>
      </c>
      <c r="J156" s="484">
        <v>1.3420000000000001</v>
      </c>
      <c r="K156" s="484">
        <v>0.51500000000000001</v>
      </c>
      <c r="L156" s="484">
        <v>0.128</v>
      </c>
      <c r="M156" s="484">
        <v>1.123</v>
      </c>
      <c r="N156" s="484">
        <v>0.92500000000000004</v>
      </c>
      <c r="O156" s="484">
        <v>-0.24299999999999999</v>
      </c>
    </row>
    <row r="157" spans="1:15">
      <c r="A157" s="481">
        <v>44558</v>
      </c>
      <c r="B157" s="482">
        <v>1.4806999999999999</v>
      </c>
      <c r="C157" s="482">
        <v>0.75</v>
      </c>
      <c r="D157" s="482">
        <v>-1.0629999999999999</v>
      </c>
      <c r="E157" s="482">
        <v>95.929000000000002</v>
      </c>
      <c r="H157" s="488">
        <v>44558</v>
      </c>
      <c r="I157" s="482">
        <v>0.40400000000000003</v>
      </c>
      <c r="J157" s="482">
        <v>1.331</v>
      </c>
      <c r="K157" s="482">
        <v>0.51</v>
      </c>
      <c r="L157" s="482">
        <v>0.129</v>
      </c>
      <c r="M157" s="482">
        <v>1.0960000000000001</v>
      </c>
      <c r="N157" s="482">
        <v>0.92500000000000004</v>
      </c>
      <c r="O157" s="482">
        <v>-0.23599999999999999</v>
      </c>
    </row>
    <row r="158" spans="1:15">
      <c r="A158" s="481">
        <v>44559</v>
      </c>
      <c r="B158" s="484">
        <v>1.5496000000000001</v>
      </c>
      <c r="C158" s="484">
        <v>0.74609999999999999</v>
      </c>
      <c r="D158" s="484">
        <v>-1.05</v>
      </c>
      <c r="E158" s="484">
        <v>95.968000000000004</v>
      </c>
      <c r="H158" s="488">
        <v>44559</v>
      </c>
      <c r="I158" s="484">
        <v>0.45700000000000002</v>
      </c>
      <c r="J158" s="484">
        <v>1.3660000000000001</v>
      </c>
      <c r="K158" s="484">
        <v>0.56399999999999995</v>
      </c>
      <c r="L158" s="484">
        <v>0.19400000000000001</v>
      </c>
      <c r="M158" s="484">
        <v>1.1559999999999999</v>
      </c>
      <c r="N158" s="484">
        <v>1.0129999999999999</v>
      </c>
      <c r="O158" s="484">
        <v>-0.184</v>
      </c>
    </row>
    <row r="159" spans="1:15">
      <c r="A159" s="481">
        <v>44560</v>
      </c>
      <c r="B159" s="482">
        <v>1.5083</v>
      </c>
      <c r="C159" s="482">
        <v>0.72440000000000004</v>
      </c>
      <c r="D159" s="482">
        <v>-1.119</v>
      </c>
      <c r="E159" s="482">
        <v>95.67</v>
      </c>
      <c r="H159" s="488">
        <v>44560</v>
      </c>
      <c r="I159" s="482">
        <v>0.46500000000000002</v>
      </c>
      <c r="J159" s="482">
        <v>1.3380000000000001</v>
      </c>
      <c r="K159" s="482">
        <v>0.56499999999999995</v>
      </c>
      <c r="L159" s="482">
        <v>0.19800000000000001</v>
      </c>
      <c r="M159" s="482">
        <v>1.1719999999999999</v>
      </c>
      <c r="N159" s="482">
        <v>0.97699999999999998</v>
      </c>
      <c r="O159" s="482">
        <v>-0.17699999999999999</v>
      </c>
    </row>
    <row r="160" spans="1:15">
      <c r="A160" s="481">
        <v>44561</v>
      </c>
      <c r="B160" s="484">
        <v>1.5101</v>
      </c>
      <c r="C160" s="484">
        <v>0.73219999999999996</v>
      </c>
      <c r="D160" s="484">
        <v>-1.099</v>
      </c>
      <c r="E160" s="484">
        <v>96.212999999999994</v>
      </c>
      <c r="H160" s="488">
        <v>44561</v>
      </c>
      <c r="I160" s="484">
        <v>0.46500000000000002</v>
      </c>
      <c r="J160" s="484">
        <v>1.3380000000000001</v>
      </c>
      <c r="K160" s="484">
        <v>0.56499999999999995</v>
      </c>
      <c r="L160" s="484">
        <v>0.19800000000000001</v>
      </c>
      <c r="M160" s="484">
        <v>1.1719999999999999</v>
      </c>
      <c r="N160" s="484">
        <v>0.97099999999999997</v>
      </c>
      <c r="O160" s="484">
        <v>-0.17699999999999999</v>
      </c>
    </row>
    <row r="161" spans="1:15">
      <c r="A161" s="481">
        <v>44564</v>
      </c>
      <c r="B161" s="482">
        <v>1.6279999999999999</v>
      </c>
      <c r="C161" s="482">
        <v>0.76780000000000004</v>
      </c>
      <c r="D161" s="482">
        <v>-1.032</v>
      </c>
      <c r="E161" s="482">
        <v>96.262</v>
      </c>
      <c r="H161" s="488">
        <v>44564</v>
      </c>
      <c r="I161" s="482">
        <v>0.51100000000000001</v>
      </c>
      <c r="J161" s="482">
        <v>1.323</v>
      </c>
      <c r="K161" s="482">
        <v>0.59699999999999998</v>
      </c>
      <c r="L161" s="482">
        <v>0.247</v>
      </c>
      <c r="M161" s="482">
        <v>1.206</v>
      </c>
      <c r="N161" s="482">
        <v>0.97099999999999997</v>
      </c>
      <c r="O161" s="482">
        <v>-0.11799999999999999</v>
      </c>
    </row>
    <row r="162" spans="1:15">
      <c r="A162" s="481">
        <v>44565</v>
      </c>
      <c r="B162" s="484">
        <v>1.6473</v>
      </c>
      <c r="C162" s="484">
        <v>0.75990000000000002</v>
      </c>
      <c r="D162" s="484">
        <v>-0.96399999999999997</v>
      </c>
      <c r="E162" s="484">
        <v>96.171000000000006</v>
      </c>
      <c r="H162" s="488">
        <v>44565</v>
      </c>
      <c r="I162" s="484">
        <v>0.504</v>
      </c>
      <c r="J162" s="484">
        <v>1.3160000000000001</v>
      </c>
      <c r="K162" s="484">
        <v>0.59</v>
      </c>
      <c r="L162" s="484">
        <v>0.23599999999999999</v>
      </c>
      <c r="M162" s="484">
        <v>1.2150000000000001</v>
      </c>
      <c r="N162" s="484">
        <v>1.085</v>
      </c>
      <c r="O162" s="484">
        <v>-0.122</v>
      </c>
    </row>
    <row r="163" spans="1:15">
      <c r="A163" s="481">
        <v>44566</v>
      </c>
      <c r="B163" s="482">
        <v>1.7052</v>
      </c>
      <c r="C163" s="482">
        <v>0.8256</v>
      </c>
      <c r="D163" s="482">
        <v>-0.85099999999999998</v>
      </c>
      <c r="E163" s="482">
        <v>96.32</v>
      </c>
      <c r="H163" s="488">
        <v>44566</v>
      </c>
      <c r="I163" s="482">
        <v>0.51</v>
      </c>
      <c r="J163" s="482">
        <v>1.377</v>
      </c>
      <c r="K163" s="482">
        <v>0.59799999999999998</v>
      </c>
      <c r="L163" s="482">
        <v>0.23100000000000001</v>
      </c>
      <c r="M163" s="482">
        <v>1.2350000000000001</v>
      </c>
      <c r="N163" s="482">
        <v>1.087</v>
      </c>
      <c r="O163" s="482">
        <v>-8.4000000000000005E-2</v>
      </c>
    </row>
    <row r="164" spans="1:15">
      <c r="A164" s="481">
        <v>44567</v>
      </c>
      <c r="B164" s="484">
        <v>1.7211000000000001</v>
      </c>
      <c r="C164" s="484">
        <v>0.86560000000000004</v>
      </c>
      <c r="D164" s="484">
        <v>-0.79700000000000004</v>
      </c>
      <c r="E164" s="484">
        <v>95.718999999999994</v>
      </c>
      <c r="H164" s="488">
        <v>44567</v>
      </c>
      <c r="I164" s="484">
        <v>0.53800000000000003</v>
      </c>
      <c r="J164" s="484">
        <v>1.405</v>
      </c>
      <c r="K164" s="484">
        <v>0.623</v>
      </c>
      <c r="L164" s="484">
        <v>0.26300000000000001</v>
      </c>
      <c r="M164" s="484">
        <v>1.2729999999999999</v>
      </c>
      <c r="N164" s="484">
        <v>1.1559999999999999</v>
      </c>
      <c r="O164" s="484">
        <v>-6.0999999999999999E-2</v>
      </c>
    </row>
    <row r="165" spans="1:15">
      <c r="A165" s="481">
        <v>44568</v>
      </c>
      <c r="B165" s="482">
        <v>1.762</v>
      </c>
      <c r="C165" s="482">
        <v>0.86209999999999998</v>
      </c>
      <c r="D165" s="482">
        <v>-0.77300000000000002</v>
      </c>
      <c r="E165" s="482">
        <v>95.991</v>
      </c>
      <c r="H165" s="488">
        <v>44568</v>
      </c>
      <c r="I165" s="482">
        <v>0.57899999999999996</v>
      </c>
      <c r="J165" s="482">
        <v>1.5369999999999999</v>
      </c>
      <c r="K165" s="482">
        <v>0.64900000000000002</v>
      </c>
      <c r="L165" s="482">
        <v>0.28699999999999998</v>
      </c>
      <c r="M165" s="482">
        <v>1.3140000000000001</v>
      </c>
      <c r="N165" s="482">
        <v>1.1779999999999999</v>
      </c>
      <c r="O165" s="482">
        <v>-4.2999999999999997E-2</v>
      </c>
    </row>
    <row r="166" spans="1:15">
      <c r="A166" s="481">
        <v>44571</v>
      </c>
      <c r="B166" s="484">
        <v>1.7603</v>
      </c>
      <c r="C166" s="484">
        <v>0.89439999999999997</v>
      </c>
      <c r="D166" s="484">
        <v>-0.77100000000000002</v>
      </c>
      <c r="E166" s="484">
        <v>95.623999999999995</v>
      </c>
      <c r="H166" s="488">
        <v>44571</v>
      </c>
      <c r="I166" s="484">
        <v>0.58099999999999996</v>
      </c>
      <c r="J166" s="484">
        <v>1.5669999999999999</v>
      </c>
      <c r="K166" s="484">
        <v>0.64600000000000002</v>
      </c>
      <c r="L166" s="484">
        <v>0.28499999999999998</v>
      </c>
      <c r="M166" s="484">
        <v>1.286</v>
      </c>
      <c r="N166" s="484">
        <v>1.19</v>
      </c>
      <c r="O166" s="484">
        <v>-3.4000000000000002E-2</v>
      </c>
    </row>
    <row r="167" spans="1:15">
      <c r="A167" s="481">
        <v>44572</v>
      </c>
      <c r="B167" s="482">
        <v>1.7357</v>
      </c>
      <c r="C167" s="482">
        <v>0.88249999999999995</v>
      </c>
      <c r="D167" s="482">
        <v>-0.85599999999999998</v>
      </c>
      <c r="E167" s="482">
        <v>94.915000000000006</v>
      </c>
      <c r="H167" s="488">
        <v>44572</v>
      </c>
      <c r="I167" s="482">
        <v>0.59799999999999998</v>
      </c>
      <c r="J167" s="482">
        <v>1.587</v>
      </c>
      <c r="K167" s="482">
        <v>0.65200000000000002</v>
      </c>
      <c r="L167" s="482">
        <v>0.34899999999999998</v>
      </c>
      <c r="M167" s="482">
        <v>1.3069999999999999</v>
      </c>
      <c r="N167" s="482">
        <v>1.17</v>
      </c>
      <c r="O167" s="482">
        <v>-2.7E-2</v>
      </c>
    </row>
    <row r="168" spans="1:15">
      <c r="A168" s="481">
        <v>44573</v>
      </c>
      <c r="B168" s="484">
        <v>1.7427999999999999</v>
      </c>
      <c r="C168" s="484">
        <v>0.91890000000000005</v>
      </c>
      <c r="D168" s="484">
        <v>-0.77300000000000002</v>
      </c>
      <c r="E168" s="484">
        <v>94.79</v>
      </c>
      <c r="H168" s="488">
        <v>44573</v>
      </c>
      <c r="I168" s="484">
        <v>0.56599999999999995</v>
      </c>
      <c r="J168" s="484">
        <v>1.5449999999999999</v>
      </c>
      <c r="K168" s="484">
        <v>0.627</v>
      </c>
      <c r="L168" s="484">
        <v>0.32200000000000001</v>
      </c>
      <c r="M168" s="484">
        <v>1.2629999999999999</v>
      </c>
      <c r="N168" s="484">
        <v>1.1399999999999999</v>
      </c>
      <c r="O168" s="484">
        <v>-5.8999999999999997E-2</v>
      </c>
    </row>
    <row r="169" spans="1:15">
      <c r="A169" s="481">
        <v>44574</v>
      </c>
      <c r="B169" s="482">
        <v>1.7040999999999999</v>
      </c>
      <c r="C169" s="482">
        <v>0.89290000000000003</v>
      </c>
      <c r="D169" s="482">
        <v>-0.77700000000000002</v>
      </c>
      <c r="E169" s="482">
        <v>95.165000000000006</v>
      </c>
      <c r="H169" s="488">
        <v>44574</v>
      </c>
      <c r="I169" s="482">
        <v>0.52600000000000002</v>
      </c>
      <c r="J169" s="482">
        <v>1.5309999999999999</v>
      </c>
      <c r="K169" s="482">
        <v>0.58699999999999997</v>
      </c>
      <c r="L169" s="482">
        <v>0.28999999999999998</v>
      </c>
      <c r="M169" s="482">
        <v>1.2170000000000001</v>
      </c>
      <c r="N169" s="482">
        <v>1.105</v>
      </c>
      <c r="O169" s="482">
        <v>-0.09</v>
      </c>
    </row>
    <row r="170" spans="1:15">
      <c r="A170" s="481">
        <v>44575</v>
      </c>
      <c r="B170" s="484">
        <v>1.7841</v>
      </c>
      <c r="C170" s="484">
        <v>0.96679999999999999</v>
      </c>
      <c r="D170" s="484">
        <v>-0.70099999999999996</v>
      </c>
      <c r="E170" s="484">
        <v>95.257999999999996</v>
      </c>
      <c r="H170" s="488">
        <v>44575</v>
      </c>
      <c r="I170" s="484">
        <v>0.55300000000000005</v>
      </c>
      <c r="J170" s="484">
        <v>1.534</v>
      </c>
      <c r="K170" s="484">
        <v>0.63800000000000001</v>
      </c>
      <c r="L170" s="484">
        <v>0.33300000000000002</v>
      </c>
      <c r="M170" s="484">
        <v>1.2729999999999999</v>
      </c>
      <c r="N170" s="484">
        <v>1.1499999999999999</v>
      </c>
      <c r="O170" s="484">
        <v>-4.5999999999999999E-2</v>
      </c>
    </row>
    <row r="171" spans="1:15">
      <c r="A171" s="481">
        <v>44578</v>
      </c>
      <c r="B171" s="482">
        <v>1.7841</v>
      </c>
      <c r="C171" s="482">
        <v>0.96679999999999999</v>
      </c>
      <c r="D171" s="482">
        <v>-0.70099999999999996</v>
      </c>
      <c r="E171" s="482">
        <v>95.731999999999999</v>
      </c>
      <c r="H171" s="488">
        <v>44578</v>
      </c>
      <c r="I171" s="482">
        <v>0.57299999999999995</v>
      </c>
      <c r="J171" s="482">
        <v>1.6020000000000001</v>
      </c>
      <c r="K171" s="482">
        <v>0.65800000000000003</v>
      </c>
      <c r="L171" s="482">
        <v>0.35599999999999998</v>
      </c>
      <c r="M171" s="482">
        <v>1.2929999999999999</v>
      </c>
      <c r="N171" s="482">
        <v>1.1859999999999999</v>
      </c>
      <c r="O171" s="482">
        <v>-2.5000000000000001E-2</v>
      </c>
    </row>
    <row r="172" spans="1:15">
      <c r="A172" s="481">
        <v>44579</v>
      </c>
      <c r="B172" s="484">
        <v>1.8734999999999999</v>
      </c>
      <c r="C172" s="484">
        <v>1.0425</v>
      </c>
      <c r="D172" s="484">
        <v>-0.61799999999999999</v>
      </c>
      <c r="E172" s="484">
        <v>95.51</v>
      </c>
      <c r="H172" s="488">
        <v>44579</v>
      </c>
      <c r="I172" s="484">
        <v>0.59799999999999998</v>
      </c>
      <c r="J172" s="484">
        <v>1.629</v>
      </c>
      <c r="K172" s="484">
        <v>0.67100000000000004</v>
      </c>
      <c r="L172" s="484">
        <v>0.36899999999999999</v>
      </c>
      <c r="M172" s="484">
        <v>1.3169999999999999</v>
      </c>
      <c r="N172" s="484">
        <v>1.2170000000000001</v>
      </c>
      <c r="O172" s="484">
        <v>-1.7999999999999999E-2</v>
      </c>
    </row>
    <row r="173" spans="1:15">
      <c r="A173" s="481">
        <v>44580</v>
      </c>
      <c r="B173" s="482">
        <v>1.8646</v>
      </c>
      <c r="C173" s="482">
        <v>1.0571999999999999</v>
      </c>
      <c r="D173" s="482">
        <v>-0.59099999999999997</v>
      </c>
      <c r="E173" s="482">
        <v>95.734999999999999</v>
      </c>
      <c r="H173" s="488">
        <v>44580</v>
      </c>
      <c r="I173" s="482">
        <v>0.61199999999999999</v>
      </c>
      <c r="J173" s="482">
        <v>1.7310000000000001</v>
      </c>
      <c r="K173" s="482">
        <v>0.68500000000000005</v>
      </c>
      <c r="L173" s="482">
        <v>0.38100000000000001</v>
      </c>
      <c r="M173" s="482">
        <v>1.339</v>
      </c>
      <c r="N173" s="482">
        <v>1.256</v>
      </c>
      <c r="O173" s="482">
        <v>-1.2E-2</v>
      </c>
    </row>
    <row r="174" spans="1:15">
      <c r="A174" s="481">
        <v>44581</v>
      </c>
      <c r="B174" s="484">
        <v>1.804</v>
      </c>
      <c r="C174" s="484">
        <v>1.0248999999999999</v>
      </c>
      <c r="D174" s="484">
        <v>-0.624</v>
      </c>
      <c r="E174" s="484">
        <v>95.641999999999996</v>
      </c>
      <c r="H174" s="488">
        <v>44581</v>
      </c>
      <c r="I174" s="484">
        <v>0.59199999999999997</v>
      </c>
      <c r="J174" s="484">
        <v>1.7070000000000001</v>
      </c>
      <c r="K174" s="484">
        <v>0.66300000000000003</v>
      </c>
      <c r="L174" s="484">
        <v>0.36399999999999999</v>
      </c>
      <c r="M174" s="484">
        <v>1.302</v>
      </c>
      <c r="N174" s="484">
        <v>1.2250000000000001</v>
      </c>
      <c r="O174" s="484">
        <v>-2.4E-2</v>
      </c>
    </row>
    <row r="175" spans="1:15">
      <c r="A175" s="481">
        <v>44582</v>
      </c>
      <c r="B175" s="482">
        <v>1.7581</v>
      </c>
      <c r="C175" s="482">
        <v>1.0014000000000001</v>
      </c>
      <c r="D175" s="482">
        <v>-0.60899999999999999</v>
      </c>
      <c r="E175" s="482">
        <v>95.641999999999996</v>
      </c>
      <c r="H175" s="488">
        <v>44582</v>
      </c>
      <c r="I175" s="482">
        <v>0.56399999999999995</v>
      </c>
      <c r="J175" s="482">
        <v>1.7</v>
      </c>
      <c r="K175" s="482">
        <v>0.63800000000000001</v>
      </c>
      <c r="L175" s="482">
        <v>0.33400000000000002</v>
      </c>
      <c r="M175" s="482">
        <v>1.288</v>
      </c>
      <c r="N175" s="482">
        <v>1.171</v>
      </c>
      <c r="O175" s="482">
        <v>-6.5000000000000002E-2</v>
      </c>
    </row>
    <row r="176" spans="1:15">
      <c r="A176" s="481">
        <v>44585</v>
      </c>
      <c r="B176" s="484">
        <v>1.7706</v>
      </c>
      <c r="C176" s="484">
        <v>0.97099999999999997</v>
      </c>
      <c r="D176" s="484">
        <v>-0.64600000000000002</v>
      </c>
      <c r="E176" s="484">
        <v>95.918000000000006</v>
      </c>
      <c r="H176" s="488">
        <v>44585</v>
      </c>
      <c r="I176" s="484">
        <v>0.55100000000000005</v>
      </c>
      <c r="J176" s="484">
        <v>1.665</v>
      </c>
      <c r="K176" s="484">
        <v>0.625</v>
      </c>
      <c r="L176" s="484">
        <v>0.30599999999999999</v>
      </c>
      <c r="M176" s="484">
        <v>1.284</v>
      </c>
      <c r="N176" s="484">
        <v>1.1259999999999999</v>
      </c>
      <c r="O176" s="484">
        <v>-0.107</v>
      </c>
    </row>
    <row r="177" spans="1:15">
      <c r="A177" s="481">
        <v>44586</v>
      </c>
      <c r="B177" s="482">
        <v>1.7688999999999999</v>
      </c>
      <c r="C177" s="482">
        <v>1.0174000000000001</v>
      </c>
      <c r="D177" s="482">
        <v>-0.64200000000000002</v>
      </c>
      <c r="E177" s="482">
        <v>95.947999999999993</v>
      </c>
      <c r="H177" s="488">
        <v>44586</v>
      </c>
      <c r="I177" s="482">
        <v>0.57399999999999995</v>
      </c>
      <c r="J177" s="482">
        <v>1.657</v>
      </c>
      <c r="K177" s="482">
        <v>0.64800000000000002</v>
      </c>
      <c r="L177" s="482">
        <v>0.33300000000000002</v>
      </c>
      <c r="M177" s="482">
        <v>1.2889999999999999</v>
      </c>
      <c r="N177" s="482">
        <v>1.1639999999999999</v>
      </c>
      <c r="O177" s="482">
        <v>-0.08</v>
      </c>
    </row>
    <row r="178" spans="1:15">
      <c r="A178" s="481">
        <v>44587</v>
      </c>
      <c r="B178" s="484">
        <v>1.8636999999999999</v>
      </c>
      <c r="C178" s="484">
        <v>1.1504000000000001</v>
      </c>
      <c r="D178" s="484">
        <v>-0.53700000000000003</v>
      </c>
      <c r="E178" s="484">
        <v>96.477999999999994</v>
      </c>
      <c r="H178" s="488">
        <v>44587</v>
      </c>
      <c r="I178" s="484">
        <v>0.6</v>
      </c>
      <c r="J178" s="484">
        <v>1.857</v>
      </c>
      <c r="K178" s="484">
        <v>0.67200000000000004</v>
      </c>
      <c r="L178" s="484">
        <v>0.33800000000000002</v>
      </c>
      <c r="M178" s="484">
        <v>1.3280000000000001</v>
      </c>
      <c r="N178" s="484">
        <v>1.198</v>
      </c>
      <c r="O178" s="484">
        <v>-7.3999999999999996E-2</v>
      </c>
    </row>
    <row r="179" spans="1:15">
      <c r="A179" s="481">
        <v>44588</v>
      </c>
      <c r="B179" s="482">
        <v>1.7994000000000001</v>
      </c>
      <c r="C179" s="482">
        <v>1.1881999999999999</v>
      </c>
      <c r="D179" s="482">
        <v>-0.627</v>
      </c>
      <c r="E179" s="482">
        <v>97.254999999999995</v>
      </c>
      <c r="H179" s="488">
        <v>44588</v>
      </c>
      <c r="I179" s="482">
        <v>0.59299999999999997</v>
      </c>
      <c r="J179" s="482">
        <v>1.8580000000000001</v>
      </c>
      <c r="K179" s="482">
        <v>0.66900000000000004</v>
      </c>
      <c r="L179" s="482">
        <v>0.34499999999999997</v>
      </c>
      <c r="M179" s="482">
        <v>1.286</v>
      </c>
      <c r="N179" s="482">
        <v>1.228</v>
      </c>
      <c r="O179" s="482">
        <v>-5.8999999999999997E-2</v>
      </c>
    </row>
    <row r="180" spans="1:15">
      <c r="A180" s="481">
        <v>44589</v>
      </c>
      <c r="B180" s="484">
        <v>1.7694000000000001</v>
      </c>
      <c r="C180" s="484">
        <v>1.1623000000000001</v>
      </c>
      <c r="D180" s="484">
        <v>-0.69</v>
      </c>
      <c r="E180" s="484">
        <v>97.27</v>
      </c>
      <c r="H180" s="488">
        <v>44589</v>
      </c>
      <c r="I180" s="484">
        <v>0.62</v>
      </c>
      <c r="J180" s="484">
        <v>1.869</v>
      </c>
      <c r="K180" s="484">
        <v>0.69799999999999995</v>
      </c>
      <c r="L180" s="484">
        <v>0.36799999999999999</v>
      </c>
      <c r="M180" s="484">
        <v>1.2829999999999999</v>
      </c>
      <c r="N180" s="484">
        <v>1.244</v>
      </c>
      <c r="O180" s="484">
        <v>-4.4999999999999998E-2</v>
      </c>
    </row>
    <row r="181" spans="1:15">
      <c r="A181" s="481">
        <v>44592</v>
      </c>
      <c r="B181" s="482">
        <v>1.7766999999999999</v>
      </c>
      <c r="C181" s="482">
        <v>1.1787000000000001</v>
      </c>
      <c r="D181" s="482">
        <v>-0.70799999999999996</v>
      </c>
      <c r="E181" s="482">
        <v>96.54</v>
      </c>
      <c r="H181" s="488">
        <v>44592</v>
      </c>
      <c r="I181" s="482">
        <v>0.66500000000000004</v>
      </c>
      <c r="J181" s="482">
        <v>1.891</v>
      </c>
      <c r="K181" s="482">
        <v>0.746</v>
      </c>
      <c r="L181" s="482">
        <v>0.42599999999999999</v>
      </c>
      <c r="M181" s="482">
        <v>1.294</v>
      </c>
      <c r="N181" s="482">
        <v>1.302</v>
      </c>
      <c r="O181" s="482">
        <v>1.0999999999999999E-2</v>
      </c>
    </row>
    <row r="182" spans="1:15">
      <c r="A182" s="481">
        <v>44593</v>
      </c>
      <c r="B182" s="484">
        <v>1.7875000000000001</v>
      </c>
      <c r="C182" s="484">
        <v>1.1651</v>
      </c>
      <c r="D182" s="484">
        <v>-0.64900000000000002</v>
      </c>
      <c r="E182" s="484">
        <v>96.385000000000005</v>
      </c>
      <c r="H182" s="488">
        <v>44593</v>
      </c>
      <c r="I182" s="484">
        <v>0.69299999999999995</v>
      </c>
      <c r="J182" s="484">
        <v>1.9239999999999999</v>
      </c>
      <c r="K182" s="484">
        <v>0.77700000000000002</v>
      </c>
      <c r="L182" s="484">
        <v>0.45200000000000001</v>
      </c>
      <c r="M182" s="484">
        <v>1.413</v>
      </c>
      <c r="N182" s="484">
        <v>1.3</v>
      </c>
      <c r="O182" s="484">
        <v>3.6999999999999998E-2</v>
      </c>
    </row>
    <row r="183" spans="1:15">
      <c r="A183" s="481">
        <v>44594</v>
      </c>
      <c r="B183" s="482">
        <v>1.7750999999999999</v>
      </c>
      <c r="C183" s="482">
        <v>1.1535</v>
      </c>
      <c r="D183" s="482">
        <v>-0.65</v>
      </c>
      <c r="E183" s="482">
        <v>95.936000000000007</v>
      </c>
      <c r="H183" s="488">
        <v>44594</v>
      </c>
      <c r="I183" s="482">
        <v>0.71299999999999997</v>
      </c>
      <c r="J183" s="482">
        <v>1.925</v>
      </c>
      <c r="K183" s="482">
        <v>0.78400000000000003</v>
      </c>
      <c r="L183" s="482">
        <v>0.45200000000000001</v>
      </c>
      <c r="M183" s="482">
        <v>1.43</v>
      </c>
      <c r="N183" s="482">
        <v>1.2569999999999999</v>
      </c>
      <c r="O183" s="482">
        <v>0.04</v>
      </c>
    </row>
    <row r="184" spans="1:15">
      <c r="A184" s="481">
        <v>44595</v>
      </c>
      <c r="B184" s="484">
        <v>1.8306</v>
      </c>
      <c r="C184" s="484">
        <v>1.1959</v>
      </c>
      <c r="D184" s="484">
        <v>-0.57699999999999996</v>
      </c>
      <c r="E184" s="484">
        <v>95.379000000000005</v>
      </c>
      <c r="H184" s="488">
        <v>44595</v>
      </c>
      <c r="I184" s="484">
        <v>0.873</v>
      </c>
      <c r="J184" s="484">
        <v>2.0870000000000002</v>
      </c>
      <c r="K184" s="484">
        <v>0.93899999999999995</v>
      </c>
      <c r="L184" s="484">
        <v>0.58199999999999996</v>
      </c>
      <c r="M184" s="484">
        <v>1.643</v>
      </c>
      <c r="N184" s="484">
        <v>1.3680000000000001</v>
      </c>
      <c r="O184" s="484">
        <v>0.14299999999999999</v>
      </c>
    </row>
    <row r="185" spans="1:15">
      <c r="A185" s="481">
        <v>44596</v>
      </c>
      <c r="B185" s="482">
        <v>1.9085000000000001</v>
      </c>
      <c r="C185" s="482">
        <v>1.3099000000000001</v>
      </c>
      <c r="D185" s="482">
        <v>-0.501</v>
      </c>
      <c r="E185" s="482">
        <v>95.484999999999999</v>
      </c>
      <c r="H185" s="488">
        <v>44596</v>
      </c>
      <c r="I185" s="482">
        <v>0.96699999999999997</v>
      </c>
      <c r="J185" s="482">
        <v>2.2709999999999999</v>
      </c>
      <c r="K185" s="482">
        <v>1.0349999999999999</v>
      </c>
      <c r="L185" s="482">
        <v>0.64500000000000002</v>
      </c>
      <c r="M185" s="482">
        <v>1.746</v>
      </c>
      <c r="N185" s="482">
        <v>1.411</v>
      </c>
      <c r="O185" s="482">
        <v>0.20499999999999999</v>
      </c>
    </row>
    <row r="186" spans="1:15">
      <c r="A186" s="481">
        <v>44599</v>
      </c>
      <c r="B186" s="484">
        <v>1.9158999999999999</v>
      </c>
      <c r="C186" s="484">
        <v>1.2903</v>
      </c>
      <c r="D186" s="484">
        <v>-0.49299999999999999</v>
      </c>
      <c r="E186" s="484">
        <v>95.399000000000001</v>
      </c>
      <c r="H186" s="488">
        <v>44599</v>
      </c>
      <c r="I186" s="484">
        <v>1.01</v>
      </c>
      <c r="J186" s="484">
        <v>2.5129999999999999</v>
      </c>
      <c r="K186" s="484">
        <v>1.0780000000000001</v>
      </c>
      <c r="L186" s="484">
        <v>0.67100000000000004</v>
      </c>
      <c r="M186" s="484">
        <v>1.7809999999999999</v>
      </c>
      <c r="N186" s="484">
        <v>1.4079999999999999</v>
      </c>
      <c r="O186" s="484">
        <v>0.22800000000000001</v>
      </c>
    </row>
    <row r="187" spans="1:15">
      <c r="A187" s="481">
        <v>44600</v>
      </c>
      <c r="B187" s="482">
        <v>1.9632000000000001</v>
      </c>
      <c r="C187" s="482">
        <v>1.3413999999999999</v>
      </c>
      <c r="D187" s="482">
        <v>-0.46600000000000003</v>
      </c>
      <c r="E187" s="482">
        <v>95.643000000000001</v>
      </c>
      <c r="H187" s="488">
        <v>44600</v>
      </c>
      <c r="I187" s="482">
        <v>1.0609999999999999</v>
      </c>
      <c r="J187" s="482">
        <v>2.4990000000000001</v>
      </c>
      <c r="K187" s="482">
        <v>1.125</v>
      </c>
      <c r="L187" s="482">
        <v>0.71899999999999997</v>
      </c>
      <c r="M187" s="482">
        <v>1.847</v>
      </c>
      <c r="N187" s="482">
        <v>1.4890000000000001</v>
      </c>
      <c r="O187" s="482">
        <v>0.26500000000000001</v>
      </c>
    </row>
    <row r="188" spans="1:15">
      <c r="A188" s="481">
        <v>44601</v>
      </c>
      <c r="B188" s="484">
        <v>1.9415</v>
      </c>
      <c r="C188" s="484">
        <v>1.3644000000000001</v>
      </c>
      <c r="D188" s="484">
        <v>-0.504</v>
      </c>
      <c r="E188" s="484">
        <v>95.494</v>
      </c>
      <c r="H188" s="488">
        <v>44601</v>
      </c>
      <c r="I188" s="484">
        <v>1.01</v>
      </c>
      <c r="J188" s="484">
        <v>2.4630000000000001</v>
      </c>
      <c r="K188" s="484">
        <v>1.0640000000000001</v>
      </c>
      <c r="L188" s="484">
        <v>0.66500000000000004</v>
      </c>
      <c r="M188" s="484">
        <v>1.7509999999999999</v>
      </c>
      <c r="N188" s="484">
        <v>1.43</v>
      </c>
      <c r="O188" s="484">
        <v>0.21199999999999999</v>
      </c>
    </row>
    <row r="189" spans="1:15">
      <c r="A189" s="481">
        <v>44602</v>
      </c>
      <c r="B189" s="482">
        <v>2.0293999999999999</v>
      </c>
      <c r="C189" s="482">
        <v>1.5786</v>
      </c>
      <c r="D189" s="482">
        <v>-0.42099999999999999</v>
      </c>
      <c r="E189" s="482">
        <v>95.552999999999997</v>
      </c>
      <c r="H189" s="488">
        <v>44602</v>
      </c>
      <c r="I189" s="482">
        <v>1.1140000000000001</v>
      </c>
      <c r="J189" s="482">
        <v>2.577</v>
      </c>
      <c r="K189" s="482">
        <v>1.171</v>
      </c>
      <c r="L189" s="482">
        <v>0.749</v>
      </c>
      <c r="M189" s="482">
        <v>1.891</v>
      </c>
      <c r="N189" s="482">
        <v>1.524</v>
      </c>
      <c r="O189" s="482">
        <v>0.28399999999999997</v>
      </c>
    </row>
    <row r="190" spans="1:15">
      <c r="A190" s="481">
        <v>44603</v>
      </c>
      <c r="B190" s="484">
        <v>1.9371</v>
      </c>
      <c r="C190" s="484">
        <v>1.4997</v>
      </c>
      <c r="D190" s="484">
        <v>-0.53600000000000003</v>
      </c>
      <c r="E190" s="484">
        <v>96.081999999999994</v>
      </c>
      <c r="H190" s="488">
        <v>44603</v>
      </c>
      <c r="I190" s="484">
        <v>1.1679999999999999</v>
      </c>
      <c r="J190" s="484">
        <v>2.6419999999999999</v>
      </c>
      <c r="K190" s="484">
        <v>1.216</v>
      </c>
      <c r="L190" s="484">
        <v>0.76900000000000002</v>
      </c>
      <c r="M190" s="484">
        <v>1.9530000000000001</v>
      </c>
      <c r="N190" s="484">
        <v>1.5449999999999999</v>
      </c>
      <c r="O190" s="484">
        <v>0.29699999999999999</v>
      </c>
    </row>
    <row r="191" spans="1:15">
      <c r="A191" s="481">
        <v>44606</v>
      </c>
      <c r="B191" s="482">
        <v>1.9875</v>
      </c>
      <c r="C191" s="482">
        <v>1.5744</v>
      </c>
      <c r="D191" s="482">
        <v>-0.52</v>
      </c>
      <c r="E191" s="482">
        <v>96.373999999999995</v>
      </c>
      <c r="H191" s="488">
        <v>44606</v>
      </c>
      <c r="I191" s="482">
        <v>1.177</v>
      </c>
      <c r="J191" s="482">
        <v>2.6560000000000001</v>
      </c>
      <c r="K191" s="482">
        <v>1.2969999999999999</v>
      </c>
      <c r="L191" s="482">
        <v>0.76200000000000001</v>
      </c>
      <c r="M191" s="482">
        <v>1.9710000000000001</v>
      </c>
      <c r="N191" s="482">
        <v>1.589</v>
      </c>
      <c r="O191" s="482">
        <v>0.28299999999999997</v>
      </c>
    </row>
    <row r="192" spans="1:15">
      <c r="A192" s="481">
        <v>44607</v>
      </c>
      <c r="B192" s="484">
        <v>2.0434000000000001</v>
      </c>
      <c r="C192" s="484">
        <v>1.5773999999999999</v>
      </c>
      <c r="D192" s="484">
        <v>-0.439</v>
      </c>
      <c r="E192" s="484">
        <v>95.989000000000004</v>
      </c>
      <c r="H192" s="488">
        <v>44607</v>
      </c>
      <c r="I192" s="484">
        <v>1.1870000000000001</v>
      </c>
      <c r="J192" s="484">
        <v>2.7040000000000002</v>
      </c>
      <c r="K192" s="484">
        <v>1.306</v>
      </c>
      <c r="L192" s="484">
        <v>0.77900000000000003</v>
      </c>
      <c r="M192" s="484">
        <v>1.9570000000000001</v>
      </c>
      <c r="N192" s="484">
        <v>1.5820000000000001</v>
      </c>
      <c r="O192" s="484">
        <v>0.308</v>
      </c>
    </row>
    <row r="193" spans="1:15">
      <c r="A193" s="481">
        <v>44608</v>
      </c>
      <c r="B193" s="482">
        <v>2.0381999999999998</v>
      </c>
      <c r="C193" s="482">
        <v>1.5207999999999999</v>
      </c>
      <c r="D193" s="482">
        <v>-0.42799999999999999</v>
      </c>
      <c r="E193" s="482">
        <v>95.700999999999993</v>
      </c>
      <c r="H193" s="488">
        <v>44608</v>
      </c>
      <c r="I193" s="482">
        <v>1.145</v>
      </c>
      <c r="J193" s="482">
        <v>2.67</v>
      </c>
      <c r="K193" s="482">
        <v>1.272</v>
      </c>
      <c r="L193" s="482">
        <v>0.749</v>
      </c>
      <c r="M193" s="482">
        <v>1.91</v>
      </c>
      <c r="N193" s="482">
        <v>1.524</v>
      </c>
      <c r="O193" s="482">
        <v>0.27600000000000002</v>
      </c>
    </row>
    <row r="194" spans="1:15">
      <c r="A194" s="481">
        <v>44609</v>
      </c>
      <c r="B194" s="484">
        <v>1.9615</v>
      </c>
      <c r="C194" s="484">
        <v>1.4661999999999999</v>
      </c>
      <c r="D194" s="484">
        <v>-0.49</v>
      </c>
      <c r="E194" s="484">
        <v>95.8</v>
      </c>
      <c r="H194" s="488">
        <v>44609</v>
      </c>
      <c r="I194" s="484">
        <v>1.0920000000000001</v>
      </c>
      <c r="J194" s="484">
        <v>2.625</v>
      </c>
      <c r="K194" s="484">
        <v>1.2170000000000001</v>
      </c>
      <c r="L194" s="484">
        <v>0.70399999999999996</v>
      </c>
      <c r="M194" s="484">
        <v>1.835</v>
      </c>
      <c r="N194" s="484">
        <v>1.4630000000000001</v>
      </c>
      <c r="O194" s="484">
        <v>0.23100000000000001</v>
      </c>
    </row>
    <row r="195" spans="1:15">
      <c r="A195" s="481">
        <v>44610</v>
      </c>
      <c r="B195" s="482">
        <v>1.9286000000000001</v>
      </c>
      <c r="C195" s="482">
        <v>1.4654</v>
      </c>
      <c r="D195" s="482">
        <v>-0.50800000000000001</v>
      </c>
      <c r="E195" s="482">
        <v>96.043000000000006</v>
      </c>
      <c r="H195" s="488">
        <v>44610</v>
      </c>
      <c r="I195" s="482">
        <v>1.083</v>
      </c>
      <c r="J195" s="482">
        <v>2.581</v>
      </c>
      <c r="K195" s="482">
        <v>1.2030000000000001</v>
      </c>
      <c r="L195" s="482">
        <v>0.68600000000000005</v>
      </c>
      <c r="M195" s="482">
        <v>1.839</v>
      </c>
      <c r="N195" s="482">
        <v>1.3779999999999999</v>
      </c>
      <c r="O195" s="482">
        <v>0.192</v>
      </c>
    </row>
    <row r="196" spans="1:15">
      <c r="A196" s="481">
        <v>44613</v>
      </c>
      <c r="B196" s="484">
        <v>1.9286000000000001</v>
      </c>
      <c r="C196" s="484">
        <v>1.4654</v>
      </c>
      <c r="D196" s="484">
        <v>-0.50800000000000001</v>
      </c>
      <c r="E196" s="484">
        <v>96.078000000000003</v>
      </c>
      <c r="H196" s="488">
        <v>44613</v>
      </c>
      <c r="I196" s="484">
        <v>1.1200000000000001</v>
      </c>
      <c r="J196" s="484">
        <v>2.57</v>
      </c>
      <c r="K196" s="484">
        <v>1.2430000000000001</v>
      </c>
      <c r="L196" s="484">
        <v>0.71699999999999997</v>
      </c>
      <c r="M196" s="484">
        <v>1.911</v>
      </c>
      <c r="N196" s="484">
        <v>1.4079999999999999</v>
      </c>
      <c r="O196" s="484">
        <v>0.20599999999999999</v>
      </c>
    </row>
    <row r="197" spans="1:15">
      <c r="A197" s="481">
        <v>44614</v>
      </c>
      <c r="B197" s="482">
        <v>1.9390000000000001</v>
      </c>
      <c r="C197" s="482">
        <v>1.5490999999999999</v>
      </c>
      <c r="D197" s="482">
        <v>-0.53200000000000003</v>
      </c>
      <c r="E197" s="482">
        <v>96.025000000000006</v>
      </c>
      <c r="H197" s="488">
        <v>44614</v>
      </c>
      <c r="I197" s="482">
        <v>1.143</v>
      </c>
      <c r="J197" s="482">
        <v>2.6219999999999999</v>
      </c>
      <c r="K197" s="482">
        <v>1.2629999999999999</v>
      </c>
      <c r="L197" s="482">
        <v>0.73499999999999999</v>
      </c>
      <c r="M197" s="482">
        <v>1.9239999999999999</v>
      </c>
      <c r="N197" s="482">
        <v>1.4710000000000001</v>
      </c>
      <c r="O197" s="482">
        <v>0.24299999999999999</v>
      </c>
    </row>
    <row r="198" spans="1:15">
      <c r="A198" s="481">
        <v>44615</v>
      </c>
      <c r="B198" s="484">
        <v>1.9912000000000001</v>
      </c>
      <c r="C198" s="484">
        <v>1.6015999999999999</v>
      </c>
      <c r="D198" s="484">
        <v>-0.57599999999999996</v>
      </c>
      <c r="E198" s="484">
        <v>96.19</v>
      </c>
      <c r="H198" s="488">
        <v>44615</v>
      </c>
      <c r="I198" s="484">
        <v>1.1459999999999999</v>
      </c>
      <c r="J198" s="484">
        <v>2.6280000000000001</v>
      </c>
      <c r="K198" s="484">
        <v>1.2609999999999999</v>
      </c>
      <c r="L198" s="484">
        <v>0.73299999999999998</v>
      </c>
      <c r="M198" s="484">
        <v>1.9410000000000001</v>
      </c>
      <c r="N198" s="484">
        <v>1.4790000000000001</v>
      </c>
      <c r="O198" s="484">
        <v>0.22800000000000001</v>
      </c>
    </row>
    <row r="199" spans="1:15">
      <c r="A199" s="481">
        <v>44616</v>
      </c>
      <c r="B199" s="482">
        <v>1.9633</v>
      </c>
      <c r="C199" s="482">
        <v>1.5797000000000001</v>
      </c>
      <c r="D199" s="482">
        <v>-0.61699999999999999</v>
      </c>
      <c r="E199" s="482">
        <v>97.137</v>
      </c>
      <c r="H199" s="488">
        <v>44616</v>
      </c>
      <c r="I199" s="482">
        <v>1.0680000000000001</v>
      </c>
      <c r="J199" s="482">
        <v>2.589</v>
      </c>
      <c r="K199" s="482">
        <v>1.179</v>
      </c>
      <c r="L199" s="482">
        <v>0.66500000000000004</v>
      </c>
      <c r="M199" s="482">
        <v>1.8169999999999999</v>
      </c>
      <c r="N199" s="482">
        <v>1.4470000000000001</v>
      </c>
      <c r="O199" s="482">
        <v>0.17199999999999999</v>
      </c>
    </row>
    <row r="200" spans="1:15">
      <c r="A200" s="481">
        <v>44617</v>
      </c>
      <c r="B200" s="484">
        <v>1.9617</v>
      </c>
      <c r="C200" s="484">
        <v>1.5697000000000001</v>
      </c>
      <c r="D200" s="484">
        <v>-0.59399999999999997</v>
      </c>
      <c r="E200" s="484">
        <v>96.614999999999995</v>
      </c>
      <c r="H200" s="488">
        <v>44617</v>
      </c>
      <c r="I200" s="484">
        <v>1.101</v>
      </c>
      <c r="J200" s="484">
        <v>2.573</v>
      </c>
      <c r="K200" s="484">
        <v>1.2130000000000001</v>
      </c>
      <c r="L200" s="484">
        <v>0.70599999999999996</v>
      </c>
      <c r="M200" s="484">
        <v>1.8340000000000001</v>
      </c>
      <c r="N200" s="484">
        <v>1.4570000000000001</v>
      </c>
      <c r="O200" s="484">
        <v>0.23100000000000001</v>
      </c>
    </row>
    <row r="201" spans="1:15">
      <c r="A201" s="481">
        <v>44620</v>
      </c>
      <c r="B201" s="482">
        <v>1.825</v>
      </c>
      <c r="C201" s="482">
        <v>1.4322999999999999</v>
      </c>
      <c r="D201" s="482">
        <v>-0.79500000000000004</v>
      </c>
      <c r="E201" s="482">
        <v>96.706999999999994</v>
      </c>
      <c r="H201" s="488">
        <v>44620</v>
      </c>
      <c r="I201" s="482">
        <v>0.998</v>
      </c>
      <c r="J201" s="482">
        <v>2.5270000000000001</v>
      </c>
      <c r="K201" s="482">
        <v>1.115</v>
      </c>
      <c r="L201" s="482">
        <v>0.60499999999999998</v>
      </c>
      <c r="M201" s="482">
        <v>1.706</v>
      </c>
      <c r="N201" s="482">
        <v>1.41</v>
      </c>
      <c r="O201" s="482">
        <v>0.13500000000000001</v>
      </c>
    </row>
    <row r="202" spans="1:15">
      <c r="A202" s="481">
        <v>44621</v>
      </c>
      <c r="B202" s="484">
        <v>1.7275</v>
      </c>
      <c r="C202" s="484">
        <v>1.3407</v>
      </c>
      <c r="D202" s="484">
        <v>-0.96799999999999997</v>
      </c>
      <c r="E202" s="484">
        <v>97.409000000000006</v>
      </c>
      <c r="H202" s="488">
        <v>44621</v>
      </c>
      <c r="I202" s="484">
        <v>0.73</v>
      </c>
      <c r="J202" s="484">
        <v>2.3159999999999998</v>
      </c>
      <c r="K202" s="484">
        <v>0.85899999999999999</v>
      </c>
      <c r="L202" s="484">
        <v>0.36499999999999999</v>
      </c>
      <c r="M202" s="484">
        <v>1.4019999999999999</v>
      </c>
      <c r="N202" s="484">
        <v>1.1279999999999999</v>
      </c>
      <c r="O202" s="484">
        <v>-7.1999999999999995E-2</v>
      </c>
    </row>
    <row r="203" spans="1:15">
      <c r="A203" s="481">
        <v>44622</v>
      </c>
      <c r="B203" s="482">
        <v>1.8767</v>
      </c>
      <c r="C203" s="482">
        <v>1.512</v>
      </c>
      <c r="D203" s="482">
        <v>-0.85</v>
      </c>
      <c r="E203" s="482">
        <v>97.385000000000005</v>
      </c>
      <c r="H203" s="488">
        <v>44622</v>
      </c>
      <c r="I203" s="482">
        <v>0.85799999999999998</v>
      </c>
      <c r="J203" s="482">
        <v>2.3639999999999999</v>
      </c>
      <c r="K203" s="482">
        <v>0.998</v>
      </c>
      <c r="L203" s="482">
        <v>0.48399999999999999</v>
      </c>
      <c r="M203" s="482">
        <v>1.554</v>
      </c>
      <c r="N203" s="482">
        <v>1.2589999999999999</v>
      </c>
      <c r="O203" s="482">
        <v>2.7E-2</v>
      </c>
    </row>
    <row r="204" spans="1:15">
      <c r="A204" s="481">
        <v>44623</v>
      </c>
      <c r="B204" s="484">
        <v>1.8405</v>
      </c>
      <c r="C204" s="484">
        <v>1.53</v>
      </c>
      <c r="D204" s="484">
        <v>-0.84899999999999998</v>
      </c>
      <c r="E204" s="484">
        <v>97.784999999999997</v>
      </c>
      <c r="H204" s="488">
        <v>44623</v>
      </c>
      <c r="I204" s="484">
        <v>0.86399999999999999</v>
      </c>
      <c r="J204" s="484">
        <v>2.379</v>
      </c>
      <c r="K204" s="484">
        <v>1.002</v>
      </c>
      <c r="L204" s="484">
        <v>0.495</v>
      </c>
      <c r="M204" s="484">
        <v>1.571</v>
      </c>
      <c r="N204" s="484">
        <v>1.2989999999999999</v>
      </c>
      <c r="O204" s="484">
        <v>0.02</v>
      </c>
    </row>
    <row r="205" spans="1:15">
      <c r="A205" s="481">
        <v>44624</v>
      </c>
      <c r="B205" s="482">
        <v>1.7306999999999999</v>
      </c>
      <c r="C205" s="482">
        <v>1.4759</v>
      </c>
      <c r="D205" s="482">
        <v>-0.96599999999999997</v>
      </c>
      <c r="E205" s="482">
        <v>98.647999999999996</v>
      </c>
      <c r="H205" s="488">
        <v>44624</v>
      </c>
      <c r="I205" s="482">
        <v>0.83699999999999997</v>
      </c>
      <c r="J205" s="482">
        <v>2.3650000000000002</v>
      </c>
      <c r="K205" s="482">
        <v>0.96899999999999997</v>
      </c>
      <c r="L205" s="482">
        <v>0.434</v>
      </c>
      <c r="M205" s="482">
        <v>1.5389999999999999</v>
      </c>
      <c r="N205" s="482">
        <v>1.208</v>
      </c>
      <c r="O205" s="482">
        <v>-6.9000000000000006E-2</v>
      </c>
    </row>
    <row r="206" spans="1:15">
      <c r="A206" s="481">
        <v>44627</v>
      </c>
      <c r="B206" s="484">
        <v>1.7734000000000001</v>
      </c>
      <c r="C206" s="484">
        <v>1.5503</v>
      </c>
      <c r="D206" s="484">
        <v>-1.071</v>
      </c>
      <c r="E206" s="484">
        <v>99.293000000000006</v>
      </c>
      <c r="H206" s="488">
        <v>44627</v>
      </c>
      <c r="I206" s="484">
        <v>0.874</v>
      </c>
      <c r="J206" s="484">
        <v>2.3959999999999999</v>
      </c>
      <c r="K206" s="484">
        <v>1.0049999999999999</v>
      </c>
      <c r="L206" s="484">
        <v>0.47299999999999998</v>
      </c>
      <c r="M206" s="484">
        <v>1.5940000000000001</v>
      </c>
      <c r="N206" s="484">
        <v>1.304</v>
      </c>
      <c r="O206" s="484">
        <v>-1.4999999999999999E-2</v>
      </c>
    </row>
    <row r="207" spans="1:15">
      <c r="A207" s="481">
        <v>44628</v>
      </c>
      <c r="B207" s="482">
        <v>1.8455999999999999</v>
      </c>
      <c r="C207" s="482">
        <v>1.5987</v>
      </c>
      <c r="D207" s="482">
        <v>-1.0780000000000001</v>
      </c>
      <c r="E207" s="482">
        <v>99.061999999999998</v>
      </c>
      <c r="H207" s="488">
        <v>44628</v>
      </c>
      <c r="I207" s="482">
        <v>0.92200000000000004</v>
      </c>
      <c r="J207" s="482">
        <v>2.3370000000000002</v>
      </c>
      <c r="K207" s="482">
        <v>1.054</v>
      </c>
      <c r="L207" s="482">
        <v>0.55900000000000005</v>
      </c>
      <c r="M207" s="482">
        <v>1.5960000000000001</v>
      </c>
      <c r="N207" s="482">
        <v>1.446</v>
      </c>
      <c r="O207" s="482">
        <v>0.112</v>
      </c>
    </row>
    <row r="208" spans="1:15">
      <c r="A208" s="481">
        <v>44629</v>
      </c>
      <c r="B208" s="484">
        <v>1.9531000000000001</v>
      </c>
      <c r="C208" s="484">
        <v>1.6798</v>
      </c>
      <c r="D208" s="484">
        <v>-0.92100000000000004</v>
      </c>
      <c r="E208" s="484">
        <v>97.968000000000004</v>
      </c>
      <c r="H208" s="488">
        <v>44629</v>
      </c>
      <c r="I208" s="484">
        <v>1.002</v>
      </c>
      <c r="J208" s="484">
        <v>2.3879999999999999</v>
      </c>
      <c r="K208" s="484">
        <v>1.143</v>
      </c>
      <c r="L208" s="484">
        <v>0.66</v>
      </c>
      <c r="M208" s="484">
        <v>1.679</v>
      </c>
      <c r="N208" s="484">
        <v>1.526</v>
      </c>
      <c r="O208" s="484">
        <v>0.216</v>
      </c>
    </row>
    <row r="209" spans="1:15">
      <c r="A209" s="481">
        <v>44630</v>
      </c>
      <c r="B209" s="482">
        <v>1.9863999999999999</v>
      </c>
      <c r="C209" s="482">
        <v>1.6962999999999999</v>
      </c>
      <c r="D209" s="482">
        <v>-0.89400000000000002</v>
      </c>
      <c r="E209" s="482">
        <v>98.507000000000005</v>
      </c>
      <c r="H209" s="488">
        <v>44630</v>
      </c>
      <c r="I209" s="482">
        <v>1.135</v>
      </c>
      <c r="J209" s="482">
        <v>2.56</v>
      </c>
      <c r="K209" s="482">
        <v>1.2669999999999999</v>
      </c>
      <c r="L209" s="482">
        <v>0.749</v>
      </c>
      <c r="M209" s="482">
        <v>1.903</v>
      </c>
      <c r="N209" s="482">
        <v>1.5229999999999999</v>
      </c>
      <c r="O209" s="482">
        <v>0.27400000000000002</v>
      </c>
    </row>
    <row r="210" spans="1:15">
      <c r="A210" s="481">
        <v>44631</v>
      </c>
      <c r="B210" s="484">
        <v>1.9917</v>
      </c>
      <c r="C210" s="484">
        <v>1.748</v>
      </c>
      <c r="D210" s="484">
        <v>-0.97799999999999998</v>
      </c>
      <c r="E210" s="484">
        <v>99.123999999999995</v>
      </c>
      <c r="H210" s="488">
        <v>44631</v>
      </c>
      <c r="I210" s="484">
        <v>1.105</v>
      </c>
      <c r="J210" s="484">
        <v>2.5870000000000002</v>
      </c>
      <c r="K210" s="484">
        <v>1.238</v>
      </c>
      <c r="L210" s="484">
        <v>0.72299999999999998</v>
      </c>
      <c r="M210" s="484">
        <v>1.85</v>
      </c>
      <c r="N210" s="484">
        <v>1.4910000000000001</v>
      </c>
      <c r="O210" s="484">
        <v>0.249</v>
      </c>
    </row>
    <row r="211" spans="1:15">
      <c r="A211" s="481">
        <v>44634</v>
      </c>
      <c r="B211" s="482">
        <v>2.133</v>
      </c>
      <c r="C211" s="482">
        <v>1.8609</v>
      </c>
      <c r="D211" s="482">
        <v>-0.81499999999999995</v>
      </c>
      <c r="E211" s="482">
        <v>98.998999999999995</v>
      </c>
      <c r="H211" s="488">
        <v>44634</v>
      </c>
      <c r="I211" s="482">
        <v>1.2130000000000001</v>
      </c>
      <c r="J211" s="482">
        <v>2.7050000000000001</v>
      </c>
      <c r="K211" s="482">
        <v>1.347</v>
      </c>
      <c r="L211" s="482">
        <v>0.83499999999999996</v>
      </c>
      <c r="M211" s="482">
        <v>1.962</v>
      </c>
      <c r="N211" s="482">
        <v>1.5940000000000001</v>
      </c>
      <c r="O211" s="482">
        <v>0.36799999999999999</v>
      </c>
    </row>
    <row r="212" spans="1:15">
      <c r="A212" s="481">
        <v>44635</v>
      </c>
      <c r="B212" s="484">
        <v>2.1436999999999999</v>
      </c>
      <c r="C212" s="484">
        <v>1.8491</v>
      </c>
      <c r="D212" s="484">
        <v>-0.71299999999999997</v>
      </c>
      <c r="E212" s="484">
        <v>99.096999999999994</v>
      </c>
      <c r="H212" s="488">
        <v>44635</v>
      </c>
      <c r="I212" s="484">
        <v>1.169</v>
      </c>
      <c r="J212" s="484">
        <v>2.6579999999999999</v>
      </c>
      <c r="K212" s="484">
        <v>1.3149999999999999</v>
      </c>
      <c r="L212" s="484">
        <v>0.80600000000000005</v>
      </c>
      <c r="M212" s="484">
        <v>1.8979999999999999</v>
      </c>
      <c r="N212" s="484">
        <v>1.5760000000000001</v>
      </c>
      <c r="O212" s="484">
        <v>0.33200000000000002</v>
      </c>
    </row>
    <row r="213" spans="1:15">
      <c r="A213" s="481">
        <v>44636</v>
      </c>
      <c r="B213" s="482">
        <v>2.1848999999999998</v>
      </c>
      <c r="C213" s="482">
        <v>1.9379</v>
      </c>
      <c r="D213" s="482">
        <v>-0.61599999999999999</v>
      </c>
      <c r="E213" s="482">
        <v>98.617999999999995</v>
      </c>
      <c r="H213" s="488">
        <v>44636</v>
      </c>
      <c r="I213" s="482">
        <v>1.198</v>
      </c>
      <c r="J213" s="482">
        <v>2.6659999999999999</v>
      </c>
      <c r="K213" s="482">
        <v>1.3360000000000001</v>
      </c>
      <c r="L213" s="482">
        <v>0.84799999999999998</v>
      </c>
      <c r="M213" s="482">
        <v>1.895</v>
      </c>
      <c r="N213" s="482">
        <v>1.63</v>
      </c>
      <c r="O213" s="482">
        <v>0.39200000000000002</v>
      </c>
    </row>
    <row r="214" spans="1:15">
      <c r="A214" s="481">
        <v>44637</v>
      </c>
      <c r="B214" s="484">
        <v>2.1705999999999999</v>
      </c>
      <c r="C214" s="484">
        <v>1.9137999999999999</v>
      </c>
      <c r="D214" s="484">
        <v>-0.76600000000000001</v>
      </c>
      <c r="E214" s="484">
        <v>97.974000000000004</v>
      </c>
      <c r="H214" s="488">
        <v>44637</v>
      </c>
      <c r="I214" s="484">
        <v>1.198</v>
      </c>
      <c r="J214" s="484">
        <v>2.65</v>
      </c>
      <c r="K214" s="484">
        <v>1.3280000000000001</v>
      </c>
      <c r="L214" s="484">
        <v>0.83599999999999997</v>
      </c>
      <c r="M214" s="484">
        <v>1.903</v>
      </c>
      <c r="N214" s="484">
        <v>1.5649999999999999</v>
      </c>
      <c r="O214" s="484">
        <v>0.38500000000000001</v>
      </c>
    </row>
    <row r="215" spans="1:15">
      <c r="A215" s="481">
        <v>44638</v>
      </c>
      <c r="B215" s="482">
        <v>2.1494</v>
      </c>
      <c r="C215" s="482">
        <v>1.9361999999999999</v>
      </c>
      <c r="D215" s="482">
        <v>-0.751</v>
      </c>
      <c r="E215" s="482">
        <v>98.233000000000004</v>
      </c>
      <c r="H215" s="488">
        <v>44638</v>
      </c>
      <c r="I215" s="482">
        <v>1.1830000000000001</v>
      </c>
      <c r="J215" s="482">
        <v>2.6440000000000001</v>
      </c>
      <c r="K215" s="482">
        <v>1.3169999999999999</v>
      </c>
      <c r="L215" s="482">
        <v>0.82899999999999996</v>
      </c>
      <c r="M215" s="482">
        <v>1.8919999999999999</v>
      </c>
      <c r="N215" s="482">
        <v>1.4970000000000001</v>
      </c>
      <c r="O215" s="482">
        <v>0.373</v>
      </c>
    </row>
    <row r="216" spans="1:15">
      <c r="A216" s="481">
        <v>44641</v>
      </c>
      <c r="B216" s="484">
        <v>2.2896000000000001</v>
      </c>
      <c r="C216" s="484">
        <v>2.1153</v>
      </c>
      <c r="D216" s="484">
        <v>-0.629</v>
      </c>
      <c r="E216" s="484">
        <v>98.498000000000005</v>
      </c>
      <c r="H216" s="488">
        <v>44641</v>
      </c>
      <c r="I216" s="484">
        <v>1.266</v>
      </c>
      <c r="J216" s="484">
        <v>2.69</v>
      </c>
      <c r="K216" s="484">
        <v>1.41</v>
      </c>
      <c r="L216" s="484">
        <v>0.92600000000000005</v>
      </c>
      <c r="M216" s="484">
        <v>2.0089999999999999</v>
      </c>
      <c r="N216" s="484">
        <v>1.6379999999999999</v>
      </c>
      <c r="O216" s="484">
        <v>0.47</v>
      </c>
    </row>
    <row r="217" spans="1:15">
      <c r="A217" s="481">
        <v>44642</v>
      </c>
      <c r="B217" s="482">
        <v>2.3824999999999998</v>
      </c>
      <c r="C217" s="482">
        <v>2.1640999999999999</v>
      </c>
      <c r="D217" s="482">
        <v>-0.54500000000000004</v>
      </c>
      <c r="E217" s="482">
        <v>98.492999999999995</v>
      </c>
      <c r="H217" s="488">
        <v>44642</v>
      </c>
      <c r="I217" s="482">
        <v>1.288</v>
      </c>
      <c r="J217" s="482">
        <v>2.746</v>
      </c>
      <c r="K217" s="482">
        <v>1.42</v>
      </c>
      <c r="L217" s="482">
        <v>0.96</v>
      </c>
      <c r="M217" s="482">
        <v>2.0219999999999998</v>
      </c>
      <c r="N217" s="482">
        <v>1.708</v>
      </c>
      <c r="O217" s="482">
        <v>0.505</v>
      </c>
    </row>
    <row r="218" spans="1:15">
      <c r="A218" s="481">
        <v>44643</v>
      </c>
      <c r="B218" s="484">
        <v>2.2917000000000001</v>
      </c>
      <c r="C218" s="484">
        <v>2.0960999999999999</v>
      </c>
      <c r="D218" s="484">
        <v>-0.67800000000000005</v>
      </c>
      <c r="E218" s="484">
        <v>98.622</v>
      </c>
      <c r="H218" s="488">
        <v>44643</v>
      </c>
      <c r="I218" s="484">
        <v>1.252</v>
      </c>
      <c r="J218" s="484">
        <v>2.7360000000000002</v>
      </c>
      <c r="K218" s="484">
        <v>1.37</v>
      </c>
      <c r="L218" s="484">
        <v>0.92500000000000004</v>
      </c>
      <c r="M218" s="484">
        <v>1.984</v>
      </c>
      <c r="N218" s="484">
        <v>1.627</v>
      </c>
      <c r="O218" s="484">
        <v>0.46600000000000003</v>
      </c>
    </row>
    <row r="219" spans="1:15">
      <c r="A219" s="481">
        <v>44644</v>
      </c>
      <c r="B219" s="482">
        <v>2.3717999999999999</v>
      </c>
      <c r="C219" s="482">
        <v>2.1387</v>
      </c>
      <c r="D219" s="482">
        <v>-0.57099999999999995</v>
      </c>
      <c r="E219" s="482">
        <v>98.789000000000001</v>
      </c>
      <c r="H219" s="488">
        <v>44644</v>
      </c>
      <c r="I219" s="482">
        <v>1.2949999999999999</v>
      </c>
      <c r="J219" s="482">
        <v>2.8029999999999999</v>
      </c>
      <c r="K219" s="482">
        <v>1.413</v>
      </c>
      <c r="L219" s="482">
        <v>0.98199999999999998</v>
      </c>
      <c r="M219" s="482">
        <v>2.0529999999999999</v>
      </c>
      <c r="N219" s="482">
        <v>1.6459999999999999</v>
      </c>
      <c r="O219" s="482">
        <v>0.53200000000000003</v>
      </c>
    </row>
    <row r="220" spans="1:15">
      <c r="A220" s="481">
        <v>44645</v>
      </c>
      <c r="B220" s="484">
        <v>2.4731000000000001</v>
      </c>
      <c r="C220" s="484">
        <v>2.2696000000000001</v>
      </c>
      <c r="D220" s="484">
        <v>-0.503</v>
      </c>
      <c r="E220" s="484">
        <v>98.789000000000001</v>
      </c>
      <c r="H220" s="488">
        <v>44645</v>
      </c>
      <c r="I220" s="484">
        <v>1.3280000000000001</v>
      </c>
      <c r="J220" s="484">
        <v>2.8149999999999999</v>
      </c>
      <c r="K220" s="484">
        <v>1.444</v>
      </c>
      <c r="L220" s="484">
        <v>1.0149999999999999</v>
      </c>
      <c r="M220" s="484">
        <v>2.0830000000000002</v>
      </c>
      <c r="N220" s="484">
        <v>1.6950000000000001</v>
      </c>
      <c r="O220" s="484">
        <v>0.58699999999999997</v>
      </c>
    </row>
    <row r="221" spans="1:15">
      <c r="A221" s="481">
        <v>44648</v>
      </c>
      <c r="B221" s="482">
        <v>2.4584999999999999</v>
      </c>
      <c r="C221" s="482">
        <v>2.3277000000000001</v>
      </c>
      <c r="D221" s="482">
        <v>-0.49199999999999999</v>
      </c>
      <c r="E221" s="482">
        <v>99.090999999999994</v>
      </c>
      <c r="H221" s="488">
        <v>44648</v>
      </c>
      <c r="I221" s="482">
        <v>1.337</v>
      </c>
      <c r="J221" s="482">
        <v>2.8359999999999999</v>
      </c>
      <c r="K221" s="482">
        <v>1.452</v>
      </c>
      <c r="L221" s="482">
        <v>1.0049999999999999</v>
      </c>
      <c r="M221" s="482">
        <v>2.1059999999999999</v>
      </c>
      <c r="N221" s="482">
        <v>1.617</v>
      </c>
      <c r="O221" s="482">
        <v>0.57799999999999996</v>
      </c>
    </row>
    <row r="222" spans="1:15">
      <c r="A222" s="481">
        <v>44649</v>
      </c>
      <c r="B222" s="484">
        <v>2.3944000000000001</v>
      </c>
      <c r="C222" s="484">
        <v>2.3645999999999998</v>
      </c>
      <c r="D222" s="484">
        <v>-0.46700000000000003</v>
      </c>
      <c r="E222" s="484">
        <v>98.403999999999996</v>
      </c>
      <c r="H222" s="488">
        <v>44649</v>
      </c>
      <c r="I222" s="484">
        <v>1.393</v>
      </c>
      <c r="J222" s="484">
        <v>2.8620000000000001</v>
      </c>
      <c r="K222" s="484">
        <v>1.4970000000000001</v>
      </c>
      <c r="L222" s="484">
        <v>1.052</v>
      </c>
      <c r="M222" s="484">
        <v>2.1150000000000002</v>
      </c>
      <c r="N222" s="484">
        <v>1.6419999999999999</v>
      </c>
      <c r="O222" s="484">
        <v>0.63300000000000001</v>
      </c>
    </row>
    <row r="223" spans="1:15">
      <c r="A223" s="481">
        <v>44650</v>
      </c>
      <c r="B223" s="482">
        <v>2.3488000000000002</v>
      </c>
      <c r="C223" s="482">
        <v>2.3062999999999998</v>
      </c>
      <c r="D223" s="482">
        <v>-0.53600000000000003</v>
      </c>
      <c r="E223" s="482">
        <v>97.792000000000002</v>
      </c>
      <c r="H223" s="488">
        <v>44650</v>
      </c>
      <c r="I223" s="482">
        <v>1.4339999999999999</v>
      </c>
      <c r="J223" s="482">
        <v>2.7719999999999998</v>
      </c>
      <c r="K223" s="482">
        <v>1.542</v>
      </c>
      <c r="L223" s="482">
        <v>1.075</v>
      </c>
      <c r="M223" s="482">
        <v>2.1280000000000001</v>
      </c>
      <c r="N223" s="482">
        <v>1.6659999999999999</v>
      </c>
      <c r="O223" s="482">
        <v>0.64600000000000002</v>
      </c>
    </row>
    <row r="224" spans="1:15">
      <c r="A224" s="481">
        <v>44651</v>
      </c>
      <c r="B224" s="484">
        <v>2.3380000000000001</v>
      </c>
      <c r="C224" s="484">
        <v>2.3344999999999998</v>
      </c>
      <c r="D224" s="484">
        <v>-0.48799999999999999</v>
      </c>
      <c r="E224" s="484">
        <v>98.311999999999998</v>
      </c>
      <c r="H224" s="488">
        <v>44651</v>
      </c>
      <c r="I224" s="484">
        <v>1.3520000000000001</v>
      </c>
      <c r="J224" s="484">
        <v>2.673</v>
      </c>
      <c r="K224" s="484">
        <v>1.4359999999999999</v>
      </c>
      <c r="L224" s="484">
        <v>0.98</v>
      </c>
      <c r="M224" s="484">
        <v>2.0390000000000001</v>
      </c>
      <c r="N224" s="484">
        <v>1.61</v>
      </c>
      <c r="O224" s="484">
        <v>0.54800000000000004</v>
      </c>
    </row>
    <row r="225" spans="1:15">
      <c r="A225" s="481">
        <v>44652</v>
      </c>
      <c r="B225" s="482">
        <v>2.3822000000000001</v>
      </c>
      <c r="C225" s="482">
        <v>2.4563999999999999</v>
      </c>
      <c r="D225" s="482">
        <v>-0.435</v>
      </c>
      <c r="E225" s="482">
        <v>98.632000000000005</v>
      </c>
      <c r="H225" s="488">
        <v>44652</v>
      </c>
      <c r="I225" s="482">
        <v>1.379</v>
      </c>
      <c r="J225" s="482">
        <v>2.6829999999999998</v>
      </c>
      <c r="K225" s="482">
        <v>1.472</v>
      </c>
      <c r="L225" s="482">
        <v>1.022</v>
      </c>
      <c r="M225" s="482">
        <v>2.093</v>
      </c>
      <c r="N225" s="482">
        <v>1.6080000000000001</v>
      </c>
      <c r="O225" s="482">
        <v>0.55500000000000005</v>
      </c>
    </row>
    <row r="226" spans="1:15">
      <c r="A226" s="481">
        <v>44655</v>
      </c>
      <c r="B226" s="484">
        <v>2.3950999999999998</v>
      </c>
      <c r="C226" s="484">
        <v>2.4220999999999999</v>
      </c>
      <c r="D226" s="484">
        <v>-0.40799999999999997</v>
      </c>
      <c r="E226" s="484">
        <v>99</v>
      </c>
      <c r="H226" s="488">
        <v>44655</v>
      </c>
      <c r="I226" s="484">
        <v>1.355</v>
      </c>
      <c r="J226" s="484">
        <v>2.6139999999999999</v>
      </c>
      <c r="K226" s="484">
        <v>1.452</v>
      </c>
      <c r="L226" s="484">
        <v>1.004</v>
      </c>
      <c r="M226" s="484">
        <v>2.0699999999999998</v>
      </c>
      <c r="N226" s="484">
        <v>1.5469999999999999</v>
      </c>
      <c r="O226" s="484">
        <v>0.50600000000000001</v>
      </c>
    </row>
    <row r="227" spans="1:15">
      <c r="A227" s="481">
        <v>44656</v>
      </c>
      <c r="B227" s="482">
        <v>2.5468999999999999</v>
      </c>
      <c r="C227" s="482">
        <v>2.5139</v>
      </c>
      <c r="D227" s="482">
        <v>-0.31</v>
      </c>
      <c r="E227" s="482">
        <v>99.471999999999994</v>
      </c>
      <c r="H227" s="488">
        <v>44656</v>
      </c>
      <c r="I227" s="482">
        <v>1.5129999999999999</v>
      </c>
      <c r="J227" s="482">
        <v>2.6669999999999998</v>
      </c>
      <c r="K227" s="482">
        <v>1.6</v>
      </c>
      <c r="L227" s="482">
        <v>1.153</v>
      </c>
      <c r="M227" s="482">
        <v>2.262</v>
      </c>
      <c r="N227" s="482">
        <v>1.6539999999999999</v>
      </c>
      <c r="O227" s="482">
        <v>0.61399999999999999</v>
      </c>
    </row>
    <row r="228" spans="1:15">
      <c r="A228" s="481">
        <v>44657</v>
      </c>
      <c r="B228" s="484">
        <v>2.5975000000000001</v>
      </c>
      <c r="C228" s="484">
        <v>2.4714</v>
      </c>
      <c r="D228" s="484">
        <v>-0.23699999999999999</v>
      </c>
      <c r="E228" s="484">
        <v>99.599000000000004</v>
      </c>
      <c r="H228" s="488">
        <v>44657</v>
      </c>
      <c r="I228" s="484">
        <v>1.5640000000000001</v>
      </c>
      <c r="J228" s="484">
        <v>2.7530000000000001</v>
      </c>
      <c r="K228" s="484">
        <v>1.637</v>
      </c>
      <c r="L228" s="484">
        <v>1.1839999999999999</v>
      </c>
      <c r="M228" s="484">
        <v>2.2999999999999998</v>
      </c>
      <c r="N228" s="484">
        <v>1.7030000000000001</v>
      </c>
      <c r="O228" s="484">
        <v>0.64700000000000002</v>
      </c>
    </row>
    <row r="229" spans="1:15">
      <c r="A229" s="481">
        <v>44658</v>
      </c>
      <c r="B229" s="482">
        <v>2.6577999999999999</v>
      </c>
      <c r="C229" s="482">
        <v>2.4594999999999998</v>
      </c>
      <c r="D229" s="482">
        <v>-0.184</v>
      </c>
      <c r="E229" s="482">
        <v>99.751000000000005</v>
      </c>
      <c r="H229" s="488">
        <v>44658</v>
      </c>
      <c r="I229" s="482">
        <v>1.593</v>
      </c>
      <c r="J229" s="482">
        <v>2.8170000000000002</v>
      </c>
      <c r="K229" s="482">
        <v>1.6639999999999999</v>
      </c>
      <c r="L229" s="482">
        <v>1.2290000000000001</v>
      </c>
      <c r="M229" s="482">
        <v>2.3340000000000001</v>
      </c>
      <c r="N229" s="482">
        <v>1.73</v>
      </c>
      <c r="O229" s="482">
        <v>0.68100000000000005</v>
      </c>
    </row>
    <row r="230" spans="1:15">
      <c r="A230" s="481">
        <v>44659</v>
      </c>
      <c r="B230" s="484">
        <v>2.7</v>
      </c>
      <c r="C230" s="484">
        <v>2.5114999999999998</v>
      </c>
      <c r="D230" s="484">
        <v>-0.183</v>
      </c>
      <c r="E230" s="484">
        <v>99.796000000000006</v>
      </c>
      <c r="H230" s="488">
        <v>44659</v>
      </c>
      <c r="I230" s="484">
        <v>1.6359999999999999</v>
      </c>
      <c r="J230" s="484">
        <v>2.8969999999999998</v>
      </c>
      <c r="K230" s="484">
        <v>1.7030000000000001</v>
      </c>
      <c r="L230" s="484">
        <v>1.2609999999999999</v>
      </c>
      <c r="M230" s="484">
        <v>2.3969999999999998</v>
      </c>
      <c r="N230" s="484">
        <v>1.75</v>
      </c>
      <c r="O230" s="484">
        <v>0.70699999999999996</v>
      </c>
    </row>
    <row r="231" spans="1:15">
      <c r="A231" s="481">
        <v>44662</v>
      </c>
      <c r="B231" s="482">
        <v>2.7801</v>
      </c>
      <c r="C231" s="482">
        <v>2.4975000000000001</v>
      </c>
      <c r="D231" s="482">
        <v>-0.14899999999999999</v>
      </c>
      <c r="E231" s="482">
        <v>99.932000000000002</v>
      </c>
      <c r="H231" s="488">
        <v>44662</v>
      </c>
      <c r="I231" s="482">
        <v>1.6930000000000001</v>
      </c>
      <c r="J231" s="482">
        <v>2.8719999999999999</v>
      </c>
      <c r="K231" s="482">
        <v>1.7529999999999999</v>
      </c>
      <c r="L231" s="482">
        <v>1.319</v>
      </c>
      <c r="M231" s="482">
        <v>2.4649999999999999</v>
      </c>
      <c r="N231" s="482">
        <v>1.847</v>
      </c>
      <c r="O231" s="482">
        <v>0.81599999999999995</v>
      </c>
    </row>
    <row r="232" spans="1:15">
      <c r="A232" s="481">
        <v>44663</v>
      </c>
      <c r="B232" s="484">
        <v>2.7212999999999998</v>
      </c>
      <c r="C232" s="484">
        <v>2.4054000000000002</v>
      </c>
      <c r="D232" s="484">
        <v>-0.151</v>
      </c>
      <c r="E232" s="484">
        <v>100.292</v>
      </c>
      <c r="H232" s="488">
        <v>44663</v>
      </c>
      <c r="I232" s="484">
        <v>1.653</v>
      </c>
      <c r="J232" s="484">
        <v>2.8519999999999999</v>
      </c>
      <c r="K232" s="484">
        <v>1.712</v>
      </c>
      <c r="L232" s="484">
        <v>1.298</v>
      </c>
      <c r="M232" s="484">
        <v>2.4089999999999998</v>
      </c>
      <c r="N232" s="484">
        <v>1.8029999999999999</v>
      </c>
      <c r="O232" s="484">
        <v>0.79</v>
      </c>
    </row>
    <row r="233" spans="1:15">
      <c r="A233" s="481">
        <v>44664</v>
      </c>
      <c r="B233" s="482">
        <v>2.6987000000000001</v>
      </c>
      <c r="C233" s="482">
        <v>2.3481000000000001</v>
      </c>
      <c r="D233" s="482">
        <v>-0.127</v>
      </c>
      <c r="E233" s="482">
        <v>99.875</v>
      </c>
      <c r="H233" s="488">
        <v>44664</v>
      </c>
      <c r="I233" s="482">
        <v>1.764</v>
      </c>
      <c r="J233" s="482">
        <v>2.8340000000000001</v>
      </c>
      <c r="K233" s="482">
        <v>1.702</v>
      </c>
      <c r="L233" s="482">
        <v>1.264</v>
      </c>
      <c r="M233" s="482">
        <v>2.3730000000000002</v>
      </c>
      <c r="N233" s="482">
        <v>1.7989999999999999</v>
      </c>
      <c r="O233" s="482">
        <v>0.76600000000000001</v>
      </c>
    </row>
    <row r="234" spans="1:15">
      <c r="A234" s="481">
        <v>44665</v>
      </c>
      <c r="B234" s="484">
        <v>2.8275000000000001</v>
      </c>
      <c r="C234" s="484">
        <v>2.4539</v>
      </c>
      <c r="D234" s="484">
        <v>-8.1000000000000003E-2</v>
      </c>
      <c r="E234" s="484">
        <v>100.321</v>
      </c>
      <c r="H234" s="488">
        <v>44665</v>
      </c>
      <c r="I234" s="484">
        <v>1.835</v>
      </c>
      <c r="J234" s="484">
        <v>2.9169999999999998</v>
      </c>
      <c r="K234" s="484">
        <v>1.78</v>
      </c>
      <c r="L234" s="484">
        <v>1.3340000000000001</v>
      </c>
      <c r="M234" s="484">
        <v>2.4820000000000002</v>
      </c>
      <c r="N234" s="484">
        <v>1.889</v>
      </c>
      <c r="O234" s="484">
        <v>0.84199999999999997</v>
      </c>
    </row>
    <row r="235" spans="1:15">
      <c r="A235" s="481">
        <v>44666</v>
      </c>
      <c r="B235" s="482">
        <v>2.8275000000000001</v>
      </c>
      <c r="C235" s="482">
        <v>2.4539</v>
      </c>
      <c r="D235" s="482">
        <v>-8.1000000000000003E-2</v>
      </c>
      <c r="E235" s="482">
        <v>100.5</v>
      </c>
      <c r="H235" s="488">
        <v>44666</v>
      </c>
      <c r="I235" s="482">
        <v>1.835</v>
      </c>
      <c r="J235" s="482">
        <v>2.9169999999999998</v>
      </c>
      <c r="K235" s="482">
        <v>1.78</v>
      </c>
      <c r="L235" s="482">
        <v>1.3340000000000001</v>
      </c>
      <c r="M235" s="482">
        <v>2.4820000000000002</v>
      </c>
      <c r="N235" s="482">
        <v>1.889</v>
      </c>
      <c r="O235" s="482">
        <v>0.84199999999999997</v>
      </c>
    </row>
    <row r="236" spans="1:15">
      <c r="A236" s="481">
        <v>44669</v>
      </c>
      <c r="B236" s="484">
        <v>2.8527</v>
      </c>
      <c r="C236" s="484">
        <v>2.448</v>
      </c>
      <c r="D236" s="484">
        <v>-9.1999999999999998E-2</v>
      </c>
      <c r="E236" s="484">
        <v>100.78100000000001</v>
      </c>
      <c r="H236" s="488">
        <v>44669</v>
      </c>
      <c r="I236" s="484">
        <v>1.835</v>
      </c>
      <c r="J236" s="484">
        <v>2.9169999999999998</v>
      </c>
      <c r="K236" s="484">
        <v>1.78</v>
      </c>
      <c r="L236" s="484">
        <v>1.3340000000000001</v>
      </c>
      <c r="M236" s="484">
        <v>2.4820000000000002</v>
      </c>
      <c r="N236" s="484">
        <v>1.889</v>
      </c>
      <c r="O236" s="484">
        <v>0.84199999999999997</v>
      </c>
    </row>
    <row r="237" spans="1:15">
      <c r="A237" s="481">
        <v>44670</v>
      </c>
      <c r="B237" s="482">
        <v>2.9361000000000002</v>
      </c>
      <c r="C237" s="482">
        <v>2.5914999999999999</v>
      </c>
      <c r="D237" s="482">
        <v>-4.0000000000000001E-3</v>
      </c>
      <c r="E237" s="482">
        <v>100.961</v>
      </c>
      <c r="H237" s="488">
        <v>44670</v>
      </c>
      <c r="I237" s="482">
        <v>1.8779999999999999</v>
      </c>
      <c r="J237" s="482">
        <v>2.968</v>
      </c>
      <c r="K237" s="482">
        <v>1.8440000000000001</v>
      </c>
      <c r="L237" s="482">
        <v>1.381</v>
      </c>
      <c r="M237" s="482">
        <v>2.5459999999999998</v>
      </c>
      <c r="N237" s="482">
        <v>1.9670000000000001</v>
      </c>
      <c r="O237" s="482">
        <v>0.91</v>
      </c>
    </row>
    <row r="238" spans="1:15">
      <c r="A238" s="481">
        <v>44671</v>
      </c>
      <c r="B238" s="484">
        <v>2.8319999999999999</v>
      </c>
      <c r="C238" s="484">
        <v>2.5752999999999999</v>
      </c>
      <c r="D238" s="484">
        <v>-0.114</v>
      </c>
      <c r="E238" s="484">
        <v>100.39</v>
      </c>
      <c r="H238" s="488">
        <v>44671</v>
      </c>
      <c r="I238" s="484">
        <v>1.84</v>
      </c>
      <c r="J238" s="484">
        <v>2.89</v>
      </c>
      <c r="K238" s="484">
        <v>1.8009999999999999</v>
      </c>
      <c r="L238" s="484">
        <v>1.335</v>
      </c>
      <c r="M238" s="484">
        <v>2.508</v>
      </c>
      <c r="N238" s="484">
        <v>1.915</v>
      </c>
      <c r="O238" s="484">
        <v>0.85699999999999998</v>
      </c>
    </row>
    <row r="239" spans="1:15">
      <c r="A239" s="481">
        <v>44672</v>
      </c>
      <c r="B239" s="482">
        <v>2.9095</v>
      </c>
      <c r="C239" s="482">
        <v>2.6821999999999999</v>
      </c>
      <c r="D239" s="482">
        <v>-0.124</v>
      </c>
      <c r="E239" s="482">
        <v>100.578</v>
      </c>
      <c r="H239" s="488">
        <v>44672</v>
      </c>
      <c r="I239" s="482">
        <v>1.946</v>
      </c>
      <c r="J239" s="482">
        <v>2.9670000000000001</v>
      </c>
      <c r="K239" s="482">
        <v>1.8979999999999999</v>
      </c>
      <c r="L239" s="482">
        <v>1.4059999999999999</v>
      </c>
      <c r="M239" s="482">
        <v>2.6059999999999999</v>
      </c>
      <c r="N239" s="482">
        <v>2.012</v>
      </c>
      <c r="O239" s="482">
        <v>0.94799999999999995</v>
      </c>
    </row>
    <row r="240" spans="1:15">
      <c r="A240" s="481">
        <v>44673</v>
      </c>
      <c r="B240" s="484">
        <v>2.8986999999999998</v>
      </c>
      <c r="C240" s="484">
        <v>2.6671999999999998</v>
      </c>
      <c r="D240" s="484">
        <v>-8.4000000000000005E-2</v>
      </c>
      <c r="E240" s="484">
        <v>101.22</v>
      </c>
      <c r="H240" s="488">
        <v>44673</v>
      </c>
      <c r="I240" s="484">
        <v>1.988</v>
      </c>
      <c r="J240" s="484">
        <v>2.99</v>
      </c>
      <c r="K240" s="484">
        <v>1.9370000000000001</v>
      </c>
      <c r="L240" s="484">
        <v>1.423</v>
      </c>
      <c r="M240" s="484">
        <v>2.67</v>
      </c>
      <c r="N240" s="484">
        <v>1.9630000000000001</v>
      </c>
      <c r="O240" s="484">
        <v>0.97199999999999998</v>
      </c>
    </row>
    <row r="241" spans="1:15">
      <c r="A241" s="481">
        <v>44676</v>
      </c>
      <c r="B241" s="482">
        <v>2.8197999999999999</v>
      </c>
      <c r="C241" s="482">
        <v>2.6257000000000001</v>
      </c>
      <c r="D241" s="482">
        <v>-0.08</v>
      </c>
      <c r="E241" s="482">
        <v>101.752</v>
      </c>
      <c r="H241" s="488">
        <v>44676</v>
      </c>
      <c r="I241" s="482">
        <v>1.875</v>
      </c>
      <c r="J241" s="482">
        <v>2.9729999999999999</v>
      </c>
      <c r="K241" s="482">
        <v>1.8240000000000001</v>
      </c>
      <c r="L241" s="482">
        <v>1.3129999999999999</v>
      </c>
      <c r="M241" s="482">
        <v>2.5760000000000001</v>
      </c>
      <c r="N241" s="482">
        <v>1.841</v>
      </c>
      <c r="O241" s="482">
        <v>0.83699999999999997</v>
      </c>
    </row>
    <row r="242" spans="1:15">
      <c r="A242" s="481">
        <v>44677</v>
      </c>
      <c r="B242" s="484">
        <v>2.7204999999999999</v>
      </c>
      <c r="C242" s="484">
        <v>2.4773000000000001</v>
      </c>
      <c r="D242" s="484">
        <v>-0.154</v>
      </c>
      <c r="E242" s="484">
        <v>102.303</v>
      </c>
      <c r="H242" s="488">
        <v>44677</v>
      </c>
      <c r="I242" s="484">
        <v>1.8560000000000001</v>
      </c>
      <c r="J242" s="484">
        <v>2.9929999999999999</v>
      </c>
      <c r="K242" s="484">
        <v>1.7989999999999999</v>
      </c>
      <c r="L242" s="484">
        <v>1.3149999999999999</v>
      </c>
      <c r="M242" s="484">
        <v>2.5550000000000002</v>
      </c>
      <c r="N242" s="484">
        <v>1.796</v>
      </c>
      <c r="O242" s="484">
        <v>0.81499999999999995</v>
      </c>
    </row>
    <row r="243" spans="1:15">
      <c r="A243" s="481">
        <v>44678</v>
      </c>
      <c r="B243" s="482">
        <v>2.8317999999999999</v>
      </c>
      <c r="C243" s="482">
        <v>2.5910000000000002</v>
      </c>
      <c r="D243" s="482">
        <v>-6.9000000000000006E-2</v>
      </c>
      <c r="E243" s="482">
        <v>102.95399999999999</v>
      </c>
      <c r="H243" s="488">
        <v>44678</v>
      </c>
      <c r="I243" s="482">
        <v>1.847</v>
      </c>
      <c r="J243" s="482">
        <v>3.0350000000000001</v>
      </c>
      <c r="K243" s="482">
        <v>1.7929999999999999</v>
      </c>
      <c r="L243" s="482">
        <v>1.304</v>
      </c>
      <c r="M243" s="482">
        <v>2.573</v>
      </c>
      <c r="N243" s="482">
        <v>1.8120000000000001</v>
      </c>
      <c r="O243" s="482">
        <v>0.80100000000000005</v>
      </c>
    </row>
    <row r="244" spans="1:15">
      <c r="A244" s="481">
        <v>44679</v>
      </c>
      <c r="B244" s="484">
        <v>2.8224</v>
      </c>
      <c r="C244" s="484">
        <v>2.6173000000000002</v>
      </c>
      <c r="D244" s="484">
        <v>-0.15</v>
      </c>
      <c r="E244" s="484">
        <v>103.623</v>
      </c>
      <c r="H244" s="488">
        <v>44679</v>
      </c>
      <c r="I244" s="484">
        <v>1.9430000000000001</v>
      </c>
      <c r="J244" s="484">
        <v>3.198</v>
      </c>
      <c r="K244" s="484">
        <v>1.901</v>
      </c>
      <c r="L244" s="484">
        <v>1.401</v>
      </c>
      <c r="M244" s="484">
        <v>2.7120000000000002</v>
      </c>
      <c r="N244" s="484">
        <v>1.877</v>
      </c>
      <c r="O244" s="484">
        <v>0.9</v>
      </c>
    </row>
    <row r="245" spans="1:15">
      <c r="A245" s="481">
        <v>44680</v>
      </c>
      <c r="B245" s="482">
        <v>2.9336000000000002</v>
      </c>
      <c r="C245" s="482">
        <v>2.7145999999999999</v>
      </c>
      <c r="D245" s="482">
        <v>-1E-3</v>
      </c>
      <c r="E245" s="482">
        <v>102.959</v>
      </c>
      <c r="H245" s="488">
        <v>44680</v>
      </c>
      <c r="I245" s="482">
        <v>2.0169999999999999</v>
      </c>
      <c r="J245" s="482">
        <v>3.3439999999999999</v>
      </c>
      <c r="K245" s="482">
        <v>1.974</v>
      </c>
      <c r="L245" s="482">
        <v>1.4590000000000001</v>
      </c>
      <c r="M245" s="482">
        <v>2.774</v>
      </c>
      <c r="N245" s="482">
        <v>1.905</v>
      </c>
      <c r="O245" s="482">
        <v>0.93799999999999994</v>
      </c>
    </row>
    <row r="246" spans="1:15">
      <c r="A246" s="481">
        <v>44683</v>
      </c>
      <c r="B246" s="484">
        <v>2.9807000000000001</v>
      </c>
      <c r="C246" s="484">
        <v>2.7311999999999999</v>
      </c>
      <c r="D246" s="484">
        <v>0.155</v>
      </c>
      <c r="E246" s="484">
        <v>103.744</v>
      </c>
      <c r="H246" s="488">
        <v>44683</v>
      </c>
      <c r="I246" s="484">
        <v>2.0619999999999998</v>
      </c>
      <c r="J246" s="484">
        <v>3.3889999999999998</v>
      </c>
      <c r="K246" s="484">
        <v>2.0139999999999998</v>
      </c>
      <c r="L246" s="484">
        <v>1.494</v>
      </c>
      <c r="M246" s="484">
        <v>2.86</v>
      </c>
      <c r="N246" s="484">
        <v>1.905</v>
      </c>
      <c r="O246" s="484">
        <v>0.96799999999999997</v>
      </c>
    </row>
    <row r="247" spans="1:15">
      <c r="A247" s="481">
        <v>44684</v>
      </c>
      <c r="B247" s="482">
        <v>2.9712000000000001</v>
      </c>
      <c r="C247" s="482">
        <v>2.7824</v>
      </c>
      <c r="D247" s="482">
        <v>0.14699999999999999</v>
      </c>
      <c r="E247" s="482">
        <v>103.465</v>
      </c>
      <c r="H247" s="488">
        <v>44684</v>
      </c>
      <c r="I247" s="482">
        <v>2.0670000000000002</v>
      </c>
      <c r="J247" s="482">
        <v>3.3820000000000001</v>
      </c>
      <c r="K247" s="482">
        <v>2.024</v>
      </c>
      <c r="L247" s="482">
        <v>1.484</v>
      </c>
      <c r="M247" s="482">
        <v>2.8820000000000001</v>
      </c>
      <c r="N247" s="482">
        <v>1.958</v>
      </c>
      <c r="O247" s="482">
        <v>0.96499999999999997</v>
      </c>
    </row>
    <row r="248" spans="1:15">
      <c r="A248" s="481">
        <v>44685</v>
      </c>
      <c r="B248" s="484">
        <v>2.9344000000000001</v>
      </c>
      <c r="C248" s="484">
        <v>2.6421000000000001</v>
      </c>
      <c r="D248" s="484">
        <v>0.06</v>
      </c>
      <c r="E248" s="484">
        <v>102.587</v>
      </c>
      <c r="H248" s="488">
        <v>44685</v>
      </c>
      <c r="I248" s="484">
        <v>2.1030000000000002</v>
      </c>
      <c r="J248" s="484">
        <v>3.4159999999999999</v>
      </c>
      <c r="K248" s="484">
        <v>2.0670000000000002</v>
      </c>
      <c r="L248" s="484">
        <v>1.5009999999999999</v>
      </c>
      <c r="M248" s="484">
        <v>2.9569999999999999</v>
      </c>
      <c r="N248" s="484">
        <v>1.966</v>
      </c>
      <c r="O248" s="484">
        <v>0.97099999999999997</v>
      </c>
    </row>
    <row r="249" spans="1:15">
      <c r="A249" s="481">
        <v>44686</v>
      </c>
      <c r="B249" s="482">
        <v>3.0365000000000002</v>
      </c>
      <c r="C249" s="482">
        <v>2.7033999999999998</v>
      </c>
      <c r="D249" s="482">
        <v>0.182</v>
      </c>
      <c r="E249" s="482">
        <v>103.752</v>
      </c>
      <c r="H249" s="488">
        <v>44686</v>
      </c>
      <c r="I249" s="482">
        <v>2.1800000000000002</v>
      </c>
      <c r="J249" s="482">
        <v>3.452</v>
      </c>
      <c r="K249" s="482">
        <v>2.1469999999999998</v>
      </c>
      <c r="L249" s="482">
        <v>1.575</v>
      </c>
      <c r="M249" s="482">
        <v>3.0390000000000001</v>
      </c>
      <c r="N249" s="482">
        <v>1.964</v>
      </c>
      <c r="O249" s="482">
        <v>1.044</v>
      </c>
    </row>
    <row r="250" spans="1:15">
      <c r="A250" s="481">
        <v>44687</v>
      </c>
      <c r="B250" s="484">
        <v>3.1265000000000001</v>
      </c>
      <c r="C250" s="484">
        <v>2.7307999999999999</v>
      </c>
      <c r="D250" s="484">
        <v>0.26700000000000002</v>
      </c>
      <c r="E250" s="484">
        <v>103.66</v>
      </c>
      <c r="H250" s="488">
        <v>44687</v>
      </c>
      <c r="I250" s="484">
        <v>2.2679999999999998</v>
      </c>
      <c r="J250" s="484">
        <v>3.5760000000000001</v>
      </c>
      <c r="K250" s="484">
        <v>2.2370000000000001</v>
      </c>
      <c r="L250" s="484">
        <v>1.6579999999999999</v>
      </c>
      <c r="M250" s="484">
        <v>3.1360000000000001</v>
      </c>
      <c r="N250" s="484">
        <v>1.9950000000000001</v>
      </c>
      <c r="O250" s="484">
        <v>1.1319999999999999</v>
      </c>
    </row>
    <row r="251" spans="1:15">
      <c r="A251" s="481">
        <v>44690</v>
      </c>
      <c r="B251" s="482">
        <v>3.0337999999999998</v>
      </c>
      <c r="C251" s="482">
        <v>2.5937999999999999</v>
      </c>
      <c r="D251" s="482">
        <v>0.29499999999999998</v>
      </c>
      <c r="E251" s="482">
        <v>103.651</v>
      </c>
      <c r="H251" s="488">
        <v>44690</v>
      </c>
      <c r="I251" s="482">
        <v>2.25</v>
      </c>
      <c r="J251" s="482">
        <v>3.6269999999999998</v>
      </c>
      <c r="K251" s="482">
        <v>2.214</v>
      </c>
      <c r="L251" s="482">
        <v>1.6319999999999999</v>
      </c>
      <c r="M251" s="482">
        <v>3.15</v>
      </c>
      <c r="N251" s="482">
        <v>1.956</v>
      </c>
      <c r="O251" s="482">
        <v>1.095</v>
      </c>
    </row>
    <row r="252" spans="1:15">
      <c r="A252" s="481">
        <v>44691</v>
      </c>
      <c r="B252" s="484">
        <v>2.9908000000000001</v>
      </c>
      <c r="C252" s="484">
        <v>2.6124000000000001</v>
      </c>
      <c r="D252" s="484">
        <v>0.34100000000000003</v>
      </c>
      <c r="E252" s="484">
        <v>103.92</v>
      </c>
      <c r="H252" s="488">
        <v>44691</v>
      </c>
      <c r="I252" s="484">
        <v>2.1469999999999998</v>
      </c>
      <c r="J252" s="484">
        <v>3.5110000000000001</v>
      </c>
      <c r="K252" s="484">
        <v>2.1019999999999999</v>
      </c>
      <c r="L252" s="484">
        <v>1.536</v>
      </c>
      <c r="M252" s="484">
        <v>3.0009999999999999</v>
      </c>
      <c r="N252" s="484">
        <v>1.8480000000000001</v>
      </c>
      <c r="O252" s="484">
        <v>1</v>
      </c>
    </row>
    <row r="253" spans="1:15">
      <c r="A253" s="481">
        <v>44692</v>
      </c>
      <c r="B253" s="482">
        <v>2.9207000000000001</v>
      </c>
      <c r="C253" s="482">
        <v>2.6371000000000002</v>
      </c>
      <c r="D253" s="482">
        <v>0.193</v>
      </c>
      <c r="E253" s="482">
        <v>103.846</v>
      </c>
      <c r="H253" s="488">
        <v>44692</v>
      </c>
      <c r="I253" s="482">
        <v>2.0790000000000002</v>
      </c>
      <c r="J253" s="482">
        <v>3.4529999999999998</v>
      </c>
      <c r="K253" s="482">
        <v>2.028</v>
      </c>
      <c r="L253" s="482">
        <v>1.4990000000000001</v>
      </c>
      <c r="M253" s="482">
        <v>2.895</v>
      </c>
      <c r="N253" s="482">
        <v>1.8260000000000001</v>
      </c>
      <c r="O253" s="482">
        <v>0.98599999999999999</v>
      </c>
    </row>
    <row r="254" spans="1:15">
      <c r="A254" s="481">
        <v>44693</v>
      </c>
      <c r="B254" s="484">
        <v>2.8479000000000001</v>
      </c>
      <c r="C254" s="484">
        <v>2.5592000000000001</v>
      </c>
      <c r="D254" s="484">
        <v>0.23200000000000001</v>
      </c>
      <c r="E254" s="484">
        <v>104.851</v>
      </c>
      <c r="H254" s="488">
        <v>44693</v>
      </c>
      <c r="I254" s="484">
        <v>1.931</v>
      </c>
      <c r="J254" s="484">
        <v>3.36</v>
      </c>
      <c r="K254" s="484">
        <v>1.879</v>
      </c>
      <c r="L254" s="484">
        <v>1.359</v>
      </c>
      <c r="M254" s="484">
        <v>2.7120000000000002</v>
      </c>
      <c r="N254" s="484">
        <v>1.661</v>
      </c>
      <c r="O254" s="484">
        <v>0.84</v>
      </c>
    </row>
    <row r="255" spans="1:15">
      <c r="A255" s="481">
        <v>44694</v>
      </c>
      <c r="B255" s="482">
        <v>2.9184999999999999</v>
      </c>
      <c r="C255" s="482">
        <v>2.5779999999999998</v>
      </c>
      <c r="D255" s="482">
        <v>0.189</v>
      </c>
      <c r="E255" s="482">
        <v>104.563</v>
      </c>
      <c r="H255" s="488">
        <v>44694</v>
      </c>
      <c r="I255" s="482">
        <v>2.0630000000000002</v>
      </c>
      <c r="J255" s="482">
        <v>3.4870000000000001</v>
      </c>
      <c r="K255" s="482">
        <v>2.0030000000000001</v>
      </c>
      <c r="L255" s="482">
        <v>1.4610000000000001</v>
      </c>
      <c r="M255" s="482">
        <v>2.8519999999999999</v>
      </c>
      <c r="N255" s="482">
        <v>1.744</v>
      </c>
      <c r="O255" s="482">
        <v>0.94799999999999995</v>
      </c>
    </row>
    <row r="256" spans="1:15">
      <c r="A256" s="481">
        <v>44697</v>
      </c>
      <c r="B256" s="484">
        <v>2.8822000000000001</v>
      </c>
      <c r="C256" s="484">
        <v>2.5697999999999999</v>
      </c>
      <c r="D256" s="484">
        <v>0.17</v>
      </c>
      <c r="E256" s="484">
        <v>104.187</v>
      </c>
      <c r="H256" s="488">
        <v>44697</v>
      </c>
      <c r="I256" s="484">
        <v>2.0539999999999998</v>
      </c>
      <c r="J256" s="484">
        <v>3.5339999999999998</v>
      </c>
      <c r="K256" s="484">
        <v>1.9990000000000001</v>
      </c>
      <c r="L256" s="484">
        <v>1.446</v>
      </c>
      <c r="M256" s="484">
        <v>2.843</v>
      </c>
      <c r="N256" s="484">
        <v>1.73</v>
      </c>
      <c r="O256" s="484">
        <v>0.93700000000000006</v>
      </c>
    </row>
    <row r="257" spans="1:15">
      <c r="A257" s="481">
        <v>44698</v>
      </c>
      <c r="B257" s="482">
        <v>2.9860000000000002</v>
      </c>
      <c r="C257" s="482">
        <v>2.7002999999999999</v>
      </c>
      <c r="D257" s="482">
        <v>0.249</v>
      </c>
      <c r="E257" s="482">
        <v>103.36</v>
      </c>
      <c r="H257" s="488">
        <v>44698</v>
      </c>
      <c r="I257" s="482">
        <v>2.1680000000000001</v>
      </c>
      <c r="J257" s="482">
        <v>3.573</v>
      </c>
      <c r="K257" s="482">
        <v>2.1179999999999999</v>
      </c>
      <c r="L257" s="482">
        <v>1.55</v>
      </c>
      <c r="M257" s="482">
        <v>2.9620000000000002</v>
      </c>
      <c r="N257" s="482">
        <v>1.881</v>
      </c>
      <c r="O257" s="482">
        <v>1.046</v>
      </c>
    </row>
    <row r="258" spans="1:15">
      <c r="A258" s="481">
        <v>44699</v>
      </c>
      <c r="B258" s="484">
        <v>2.8839999999999999</v>
      </c>
      <c r="C258" s="484">
        <v>2.6694</v>
      </c>
      <c r="D258" s="484">
        <v>0.154</v>
      </c>
      <c r="E258" s="484">
        <v>103.81</v>
      </c>
      <c r="H258" s="488">
        <v>44699</v>
      </c>
      <c r="I258" s="484">
        <v>2.1560000000000001</v>
      </c>
      <c r="J258" s="484">
        <v>3.59</v>
      </c>
      <c r="K258" s="484">
        <v>2.1040000000000001</v>
      </c>
      <c r="L258" s="484">
        <v>1.5289999999999999</v>
      </c>
      <c r="M258" s="484">
        <v>2.9620000000000002</v>
      </c>
      <c r="N258" s="484">
        <v>1.865</v>
      </c>
      <c r="O258" s="484">
        <v>1.03</v>
      </c>
    </row>
    <row r="259" spans="1:15">
      <c r="A259" s="481">
        <v>44700</v>
      </c>
      <c r="B259" s="482">
        <v>2.8370000000000002</v>
      </c>
      <c r="C259" s="482">
        <v>2.6073</v>
      </c>
      <c r="D259" s="482">
        <v>0.19</v>
      </c>
      <c r="E259" s="482">
        <v>102.724</v>
      </c>
      <c r="H259" s="488">
        <v>44700</v>
      </c>
      <c r="I259" s="482">
        <v>2.0939999999999999</v>
      </c>
      <c r="J259" s="482">
        <v>3.548</v>
      </c>
      <c r="K259" s="482">
        <v>2.04</v>
      </c>
      <c r="L259" s="482">
        <v>1.4550000000000001</v>
      </c>
      <c r="M259" s="482">
        <v>2.9039999999999999</v>
      </c>
      <c r="N259" s="482">
        <v>1.865</v>
      </c>
      <c r="O259" s="482">
        <v>0.94899999999999995</v>
      </c>
    </row>
    <row r="260" spans="1:15">
      <c r="A260" s="481">
        <v>44701</v>
      </c>
      <c r="B260" s="484">
        <v>2.7810999999999999</v>
      </c>
      <c r="C260" s="484">
        <v>2.5807000000000002</v>
      </c>
      <c r="D260" s="484">
        <v>0.19900000000000001</v>
      </c>
      <c r="E260" s="484">
        <v>103.15</v>
      </c>
      <c r="H260" s="488">
        <v>44701</v>
      </c>
      <c r="I260" s="484">
        <v>2.13</v>
      </c>
      <c r="J260" s="484">
        <v>3.722</v>
      </c>
      <c r="K260" s="484">
        <v>2.0819999999999999</v>
      </c>
      <c r="L260" s="484">
        <v>1.4710000000000001</v>
      </c>
      <c r="M260" s="484">
        <v>3.0009999999999999</v>
      </c>
      <c r="N260" s="484">
        <v>1.893</v>
      </c>
      <c r="O260" s="484">
        <v>0.94399999999999995</v>
      </c>
    </row>
    <row r="261" spans="1:15">
      <c r="A261" s="481">
        <v>44704</v>
      </c>
      <c r="B261" s="482">
        <v>2.8513999999999999</v>
      </c>
      <c r="C261" s="482">
        <v>2.6204000000000001</v>
      </c>
      <c r="D261" s="482">
        <v>0.251</v>
      </c>
      <c r="E261" s="482">
        <v>102.07599999999999</v>
      </c>
      <c r="H261" s="488">
        <v>44704</v>
      </c>
      <c r="I261" s="482">
        <v>2.1709999999999998</v>
      </c>
      <c r="J261" s="482">
        <v>3.7410000000000001</v>
      </c>
      <c r="K261" s="482">
        <v>2.1379999999999999</v>
      </c>
      <c r="L261" s="482">
        <v>1.5389999999999999</v>
      </c>
      <c r="M261" s="482">
        <v>3.0339999999999998</v>
      </c>
      <c r="N261" s="482">
        <v>1.97</v>
      </c>
      <c r="O261" s="482">
        <v>1.0169999999999999</v>
      </c>
    </row>
    <row r="262" spans="1:15">
      <c r="A262" s="481">
        <v>44705</v>
      </c>
      <c r="B262" s="484">
        <v>2.7505999999999999</v>
      </c>
      <c r="C262" s="484">
        <v>2.4786999999999999</v>
      </c>
      <c r="D262" s="484">
        <v>0.187</v>
      </c>
      <c r="E262" s="484">
        <v>101.857</v>
      </c>
      <c r="H262" s="488">
        <v>44705</v>
      </c>
      <c r="I262" s="484">
        <v>2.13</v>
      </c>
      <c r="J262" s="484">
        <v>3.629</v>
      </c>
      <c r="K262" s="484">
        <v>2.0870000000000002</v>
      </c>
      <c r="L262" s="484">
        <v>1.498</v>
      </c>
      <c r="M262" s="484">
        <v>2.98</v>
      </c>
      <c r="N262" s="484">
        <v>1.887</v>
      </c>
      <c r="O262" s="484">
        <v>0.96699999999999997</v>
      </c>
    </row>
    <row r="263" spans="1:15">
      <c r="A263" s="481">
        <v>44706</v>
      </c>
      <c r="B263" s="482">
        <v>2.7452000000000001</v>
      </c>
      <c r="C263" s="482">
        <v>2.4918999999999998</v>
      </c>
      <c r="D263" s="482">
        <v>0.192</v>
      </c>
      <c r="E263" s="482">
        <v>102.056</v>
      </c>
      <c r="H263" s="488">
        <v>44706</v>
      </c>
      <c r="I263" s="482">
        <v>2.1030000000000002</v>
      </c>
      <c r="J263" s="482">
        <v>3.5710000000000002</v>
      </c>
      <c r="K263" s="482">
        <v>2.0609999999999999</v>
      </c>
      <c r="L263" s="482">
        <v>1.4830000000000001</v>
      </c>
      <c r="M263" s="482">
        <v>2.9529999999999998</v>
      </c>
      <c r="N263" s="482">
        <v>1.91</v>
      </c>
      <c r="O263" s="482">
        <v>0.95199999999999996</v>
      </c>
    </row>
    <row r="264" spans="1:15">
      <c r="A264" s="481">
        <v>44707</v>
      </c>
      <c r="B264" s="484">
        <v>2.7469000000000001</v>
      </c>
      <c r="C264" s="484">
        <v>2.4758</v>
      </c>
      <c r="D264" s="484">
        <v>0.124</v>
      </c>
      <c r="E264" s="484">
        <v>101.82899999999999</v>
      </c>
      <c r="H264" s="488">
        <v>44707</v>
      </c>
      <c r="I264" s="484">
        <v>2.1040000000000001</v>
      </c>
      <c r="J264" s="484">
        <v>3.5419999999999998</v>
      </c>
      <c r="K264" s="484">
        <v>2.0579999999999998</v>
      </c>
      <c r="L264" s="484">
        <v>1.5129999999999999</v>
      </c>
      <c r="M264" s="484">
        <v>2.8959999999999999</v>
      </c>
      <c r="N264" s="484">
        <v>1.968</v>
      </c>
      <c r="O264" s="484">
        <v>0.998</v>
      </c>
    </row>
    <row r="265" spans="1:15">
      <c r="A265" s="481">
        <v>44708</v>
      </c>
      <c r="B265" s="482">
        <v>2.7378</v>
      </c>
      <c r="C265" s="482">
        <v>2.4758</v>
      </c>
      <c r="D265" s="482">
        <v>8.6999999999999994E-2</v>
      </c>
      <c r="E265" s="482">
        <v>101.66800000000001</v>
      </c>
      <c r="H265" s="488">
        <v>44708</v>
      </c>
      <c r="I265" s="482">
        <v>2.0710000000000002</v>
      </c>
      <c r="J265" s="482">
        <v>3.5019999999999998</v>
      </c>
      <c r="K265" s="482">
        <v>2.044</v>
      </c>
      <c r="L265" s="482">
        <v>1.4790000000000001</v>
      </c>
      <c r="M265" s="482">
        <v>2.9020000000000001</v>
      </c>
      <c r="N265" s="482">
        <v>1.917</v>
      </c>
      <c r="O265" s="482">
        <v>0.96299999999999997</v>
      </c>
    </row>
    <row r="266" spans="1:15">
      <c r="A266" s="481">
        <v>44711</v>
      </c>
      <c r="B266" s="484">
        <v>2.7378</v>
      </c>
      <c r="C266" s="484">
        <v>2.4758</v>
      </c>
      <c r="D266" s="484">
        <v>8.6999999999999994E-2</v>
      </c>
      <c r="E266" s="484">
        <v>101.66800000000001</v>
      </c>
      <c r="H266" s="488">
        <v>44711</v>
      </c>
      <c r="I266" s="484">
        <v>2.169</v>
      </c>
      <c r="J266" s="484">
        <v>3.5329999999999999</v>
      </c>
      <c r="K266" s="484">
        <v>2.1309999999999998</v>
      </c>
      <c r="L266" s="484">
        <v>1.5640000000000001</v>
      </c>
      <c r="M266" s="484">
        <v>3</v>
      </c>
      <c r="N266" s="484">
        <v>1.9890000000000001</v>
      </c>
      <c r="O266" s="484">
        <v>1.0549999999999999</v>
      </c>
    </row>
    <row r="267" spans="1:15">
      <c r="A267" s="481">
        <v>44712</v>
      </c>
      <c r="B267" s="482">
        <v>2.8441000000000001</v>
      </c>
      <c r="C267" s="482">
        <v>2.5565000000000002</v>
      </c>
      <c r="D267" s="482">
        <v>0.19800000000000001</v>
      </c>
      <c r="E267" s="482">
        <v>101.752</v>
      </c>
      <c r="H267" s="488">
        <v>44712</v>
      </c>
      <c r="I267" s="482">
        <v>2.2589999999999999</v>
      </c>
      <c r="J267" s="482">
        <v>3.58</v>
      </c>
      <c r="K267" s="482">
        <v>2.2250000000000001</v>
      </c>
      <c r="L267" s="482">
        <v>1.6379999999999999</v>
      </c>
      <c r="M267" s="482">
        <v>3.1190000000000002</v>
      </c>
      <c r="N267" s="482">
        <v>2.101</v>
      </c>
      <c r="O267" s="482">
        <v>1.1220000000000001</v>
      </c>
    </row>
    <row r="268" spans="1:15">
      <c r="A268" s="481">
        <v>44713</v>
      </c>
      <c r="B268" s="484">
        <v>2.9058000000000002</v>
      </c>
      <c r="C268" s="484">
        <v>2.6415999999999999</v>
      </c>
      <c r="D268" s="484">
        <v>0.25900000000000001</v>
      </c>
      <c r="E268" s="484">
        <v>102.498</v>
      </c>
      <c r="H268" s="488">
        <v>44713</v>
      </c>
      <c r="I268" s="484">
        <v>2.3370000000000002</v>
      </c>
      <c r="J268" s="484">
        <v>3.6579999999999999</v>
      </c>
      <c r="K268" s="484">
        <v>2.3039999999999998</v>
      </c>
      <c r="L268" s="484">
        <v>1.7050000000000001</v>
      </c>
      <c r="M268" s="484">
        <v>3.2040000000000002</v>
      </c>
      <c r="N268" s="484">
        <v>2.1549999999999998</v>
      </c>
      <c r="O268" s="484">
        <v>1.1870000000000001</v>
      </c>
    </row>
    <row r="269" spans="1:15">
      <c r="A269" s="481">
        <v>44714</v>
      </c>
      <c r="B269" s="482">
        <v>2.9076</v>
      </c>
      <c r="C269" s="482">
        <v>2.6295999999999999</v>
      </c>
      <c r="D269" s="482">
        <v>0.23300000000000001</v>
      </c>
      <c r="E269" s="482">
        <v>101.824</v>
      </c>
      <c r="H269" s="488">
        <v>44714</v>
      </c>
      <c r="I269" s="482">
        <v>2.411</v>
      </c>
      <c r="J269" s="482">
        <v>3.7080000000000002</v>
      </c>
      <c r="K269" s="482">
        <v>2.3759999999999999</v>
      </c>
      <c r="L269" s="482">
        <v>1.76</v>
      </c>
      <c r="M269" s="482">
        <v>3.3010000000000002</v>
      </c>
      <c r="N269" s="482">
        <v>2.1549999999999998</v>
      </c>
      <c r="O269" s="482">
        <v>1.2370000000000001</v>
      </c>
    </row>
    <row r="270" spans="1:15">
      <c r="A270" s="481">
        <v>44715</v>
      </c>
      <c r="B270" s="484">
        <v>2.9331999999999998</v>
      </c>
      <c r="C270" s="484">
        <v>2.6524999999999999</v>
      </c>
      <c r="D270" s="484">
        <v>0.17899999999999999</v>
      </c>
      <c r="E270" s="484">
        <v>102.14</v>
      </c>
      <c r="H270" s="488">
        <v>44715</v>
      </c>
      <c r="I270" s="484">
        <v>2.4740000000000002</v>
      </c>
      <c r="J270" s="484">
        <v>3.7229999999999999</v>
      </c>
      <c r="K270" s="484">
        <v>2.4390000000000001</v>
      </c>
      <c r="L270" s="484">
        <v>1.802</v>
      </c>
      <c r="M270" s="484">
        <v>3.4039999999999999</v>
      </c>
      <c r="N270" s="484">
        <v>2.1549999999999998</v>
      </c>
      <c r="O270" s="484">
        <v>1.2729999999999999</v>
      </c>
    </row>
    <row r="271" spans="1:15">
      <c r="A271" s="481">
        <v>44718</v>
      </c>
      <c r="B271" s="482">
        <v>3.0398999999999998</v>
      </c>
      <c r="C271" s="482">
        <v>2.7262</v>
      </c>
      <c r="D271" s="482">
        <v>0.26200000000000001</v>
      </c>
      <c r="E271" s="482">
        <v>102.437</v>
      </c>
      <c r="H271" s="488">
        <v>44718</v>
      </c>
      <c r="I271" s="482">
        <v>2.5089999999999999</v>
      </c>
      <c r="J271" s="482">
        <v>3.8820000000000001</v>
      </c>
      <c r="K271" s="482">
        <v>2.4830000000000001</v>
      </c>
      <c r="L271" s="482">
        <v>1.843</v>
      </c>
      <c r="M271" s="482">
        <v>3.4159999999999999</v>
      </c>
      <c r="N271" s="482">
        <v>2.2469999999999999</v>
      </c>
      <c r="O271" s="482">
        <v>1.3220000000000001</v>
      </c>
    </row>
    <row r="272" spans="1:15">
      <c r="A272" s="481">
        <v>44719</v>
      </c>
      <c r="B272" s="484">
        <v>2.9735999999999998</v>
      </c>
      <c r="C272" s="484">
        <v>2.7265000000000001</v>
      </c>
      <c r="D272" s="484">
        <v>0.223</v>
      </c>
      <c r="E272" s="484">
        <v>102.318</v>
      </c>
      <c r="H272" s="488">
        <v>44719</v>
      </c>
      <c r="I272" s="484">
        <v>2.448</v>
      </c>
      <c r="J272" s="484">
        <v>3.8159999999999998</v>
      </c>
      <c r="K272" s="484">
        <v>2.4089999999999998</v>
      </c>
      <c r="L272" s="484">
        <v>1.8069999999999999</v>
      </c>
      <c r="M272" s="484">
        <v>3.2949999999999999</v>
      </c>
      <c r="N272" s="484">
        <v>2.214</v>
      </c>
      <c r="O272" s="484">
        <v>1.2929999999999999</v>
      </c>
    </row>
    <row r="273" spans="1:15">
      <c r="A273" s="481">
        <v>44720</v>
      </c>
      <c r="B273" s="482">
        <v>3.0215000000000001</v>
      </c>
      <c r="C273" s="482">
        <v>2.7738999999999998</v>
      </c>
      <c r="D273" s="482">
        <v>0.26100000000000001</v>
      </c>
      <c r="E273" s="482">
        <v>102.542</v>
      </c>
      <c r="H273" s="488">
        <v>44720</v>
      </c>
      <c r="I273" s="482">
        <v>2.5049999999999999</v>
      </c>
      <c r="J273" s="482">
        <v>3.9729999999999999</v>
      </c>
      <c r="K273" s="482">
        <v>2.4820000000000002</v>
      </c>
      <c r="L273" s="482">
        <v>1.8759999999999999</v>
      </c>
      <c r="M273" s="482">
        <v>3.375</v>
      </c>
      <c r="N273" s="482">
        <v>2.246</v>
      </c>
      <c r="O273" s="482">
        <v>1.3540000000000001</v>
      </c>
    </row>
    <row r="274" spans="1:15">
      <c r="A274" s="481">
        <v>44721</v>
      </c>
      <c r="B274" s="484">
        <v>3.0417999999999998</v>
      </c>
      <c r="C274" s="484">
        <v>2.8113000000000001</v>
      </c>
      <c r="D274" s="484">
        <v>0.27200000000000002</v>
      </c>
      <c r="E274" s="484">
        <v>103.223</v>
      </c>
      <c r="H274" s="488">
        <v>44721</v>
      </c>
      <c r="I274" s="484">
        <v>2.6440000000000001</v>
      </c>
      <c r="J274" s="484">
        <v>4.1230000000000002</v>
      </c>
      <c r="K274" s="484">
        <v>2.6230000000000002</v>
      </c>
      <c r="L274" s="484">
        <v>1.98</v>
      </c>
      <c r="M274" s="484">
        <v>3.6030000000000002</v>
      </c>
      <c r="N274" s="484">
        <v>2.323</v>
      </c>
      <c r="O274" s="484">
        <v>1.43</v>
      </c>
    </row>
    <row r="275" spans="1:15">
      <c r="A275" s="481">
        <v>44722</v>
      </c>
      <c r="B275" s="482">
        <v>3.1555</v>
      </c>
      <c r="C275" s="482">
        <v>3.0632000000000001</v>
      </c>
      <c r="D275" s="482">
        <v>0.379</v>
      </c>
      <c r="E275" s="482">
        <v>104.148</v>
      </c>
      <c r="H275" s="488">
        <v>44722</v>
      </c>
      <c r="I275" s="482">
        <v>2.7959999999999998</v>
      </c>
      <c r="J275" s="482">
        <v>4.3970000000000002</v>
      </c>
      <c r="K275" s="482">
        <v>2.7789999999999999</v>
      </c>
      <c r="L275" s="482">
        <v>2.0950000000000002</v>
      </c>
      <c r="M275" s="482">
        <v>3.7629999999999999</v>
      </c>
      <c r="N275" s="482">
        <v>2.4470000000000001</v>
      </c>
      <c r="O275" s="482">
        <v>1.516</v>
      </c>
    </row>
    <row r="276" spans="1:15">
      <c r="A276" s="481">
        <v>44725</v>
      </c>
      <c r="B276" s="484">
        <v>3.3597999999999999</v>
      </c>
      <c r="C276" s="484">
        <v>3.3540999999999999</v>
      </c>
      <c r="D276" s="484">
        <v>0.68899999999999995</v>
      </c>
      <c r="E276" s="484">
        <v>105.078</v>
      </c>
      <c r="H276" s="488">
        <v>44725</v>
      </c>
      <c r="I276" s="484">
        <v>2.9980000000000002</v>
      </c>
      <c r="J276" s="484">
        <v>4.5119999999999996</v>
      </c>
      <c r="K276" s="484">
        <v>2.9940000000000002</v>
      </c>
      <c r="L276" s="484">
        <v>2.25</v>
      </c>
      <c r="M276" s="484">
        <v>4.0279999999999996</v>
      </c>
      <c r="N276" s="484">
        <v>2.528</v>
      </c>
      <c r="O276" s="484">
        <v>1.6319999999999999</v>
      </c>
    </row>
    <row r="277" spans="1:15">
      <c r="A277" s="481">
        <v>44726</v>
      </c>
      <c r="B277" s="482">
        <v>3.4733000000000001</v>
      </c>
      <c r="C277" s="482">
        <v>3.4266999999999999</v>
      </c>
      <c r="D277" s="482">
        <v>0.82599999999999996</v>
      </c>
      <c r="E277" s="482">
        <v>105.518</v>
      </c>
      <c r="H277" s="488">
        <v>44726</v>
      </c>
      <c r="I277" s="482">
        <v>3.11</v>
      </c>
      <c r="J277" s="482">
        <v>4.7080000000000002</v>
      </c>
      <c r="K277" s="482">
        <v>3.1150000000000002</v>
      </c>
      <c r="L277" s="482">
        <v>2.391</v>
      </c>
      <c r="M277" s="482">
        <v>4.1790000000000003</v>
      </c>
      <c r="N277" s="482">
        <v>2.5859999999999999</v>
      </c>
      <c r="O277" s="482">
        <v>1.758</v>
      </c>
    </row>
    <row r="278" spans="1:15">
      <c r="A278" s="481">
        <v>44727</v>
      </c>
      <c r="B278" s="484">
        <v>3.2839</v>
      </c>
      <c r="C278" s="484">
        <v>3.1907999999999999</v>
      </c>
      <c r="D278" s="484">
        <v>0.61399999999999999</v>
      </c>
      <c r="E278" s="484">
        <v>105.158</v>
      </c>
      <c r="H278" s="488">
        <v>44727</v>
      </c>
      <c r="I278" s="484">
        <v>2.8530000000000002</v>
      </c>
      <c r="J278" s="484">
        <v>4.24</v>
      </c>
      <c r="K278" s="484">
        <v>2.887</v>
      </c>
      <c r="L278" s="484">
        <v>2.2269999999999999</v>
      </c>
      <c r="M278" s="484">
        <v>3.8159999999999998</v>
      </c>
      <c r="N278" s="484">
        <v>2.468</v>
      </c>
      <c r="O278" s="484">
        <v>1.6439999999999999</v>
      </c>
    </row>
    <row r="279" spans="1:15">
      <c r="A279" s="481">
        <v>44728</v>
      </c>
      <c r="B279" s="482">
        <v>3.1951999999999998</v>
      </c>
      <c r="C279" s="482">
        <v>3.0933000000000002</v>
      </c>
      <c r="D279" s="482">
        <v>0.625</v>
      </c>
      <c r="E279" s="482">
        <v>103.631</v>
      </c>
      <c r="H279" s="488">
        <v>44728</v>
      </c>
      <c r="I279" s="482">
        <v>2.84</v>
      </c>
      <c r="J279" s="482">
        <v>4.2699999999999996</v>
      </c>
      <c r="K279" s="482">
        <v>2.887</v>
      </c>
      <c r="L279" s="482">
        <v>2.2639999999999998</v>
      </c>
      <c r="M279" s="482">
        <v>3.7480000000000002</v>
      </c>
      <c r="N279" s="482">
        <v>2.5169999999999999</v>
      </c>
      <c r="O279" s="482">
        <v>1.714</v>
      </c>
    </row>
    <row r="280" spans="1:15">
      <c r="A280" s="481">
        <v>44729</v>
      </c>
      <c r="B280" s="484">
        <v>3.2256</v>
      </c>
      <c r="C280" s="484">
        <v>3.1785000000000001</v>
      </c>
      <c r="D280" s="484">
        <v>0.64</v>
      </c>
      <c r="E280" s="484">
        <v>104.7</v>
      </c>
      <c r="H280" s="488">
        <v>44729</v>
      </c>
      <c r="I280" s="484">
        <v>2.7</v>
      </c>
      <c r="J280" s="484">
        <v>4.0309999999999997</v>
      </c>
      <c r="K280" s="484">
        <v>2.746</v>
      </c>
      <c r="L280" s="484">
        <v>2.2029999999999998</v>
      </c>
      <c r="M280" s="484">
        <v>3.5979999999999999</v>
      </c>
      <c r="N280" s="484">
        <v>2.4980000000000002</v>
      </c>
      <c r="O280" s="484">
        <v>1.661</v>
      </c>
    </row>
    <row r="281" spans="1:15">
      <c r="A281" s="481">
        <v>44732</v>
      </c>
      <c r="B281" s="482">
        <v>3.2256</v>
      </c>
      <c r="C281" s="482">
        <v>3.1785000000000001</v>
      </c>
      <c r="D281" s="482">
        <v>0.64</v>
      </c>
      <c r="E281" s="482">
        <v>104.7</v>
      </c>
      <c r="H281" s="488">
        <v>44732</v>
      </c>
      <c r="I281" s="482">
        <v>2.806</v>
      </c>
      <c r="J281" s="482">
        <v>4.0209999999999999</v>
      </c>
      <c r="K281" s="482">
        <v>2.8439999999999999</v>
      </c>
      <c r="L281" s="482">
        <v>2.3180000000000001</v>
      </c>
      <c r="M281" s="482">
        <v>3.7040000000000002</v>
      </c>
      <c r="N281" s="482">
        <v>2.6040000000000001</v>
      </c>
      <c r="O281" s="482">
        <v>1.7490000000000001</v>
      </c>
    </row>
    <row r="282" spans="1:15">
      <c r="A282" s="481">
        <v>44733</v>
      </c>
      <c r="B282" s="484">
        <v>3.2749000000000001</v>
      </c>
      <c r="C282" s="484">
        <v>3.1962999999999999</v>
      </c>
      <c r="D282" s="484">
        <v>0.67200000000000004</v>
      </c>
      <c r="E282" s="484">
        <v>104.435</v>
      </c>
      <c r="H282" s="488">
        <v>44733</v>
      </c>
      <c r="I282" s="484">
        <v>2.8140000000000001</v>
      </c>
      <c r="J282" s="484">
        <v>3.9449999999999998</v>
      </c>
      <c r="K282" s="484">
        <v>2.851</v>
      </c>
      <c r="L282" s="484">
        <v>2.335</v>
      </c>
      <c r="M282" s="484">
        <v>3.698</v>
      </c>
      <c r="N282" s="484">
        <v>2.6539999999999999</v>
      </c>
      <c r="O282" s="484">
        <v>1.7709999999999999</v>
      </c>
    </row>
    <row r="283" spans="1:15">
      <c r="A283" s="481">
        <v>44734</v>
      </c>
      <c r="B283" s="482">
        <v>3.1560999999999999</v>
      </c>
      <c r="C283" s="482">
        <v>3.0558999999999998</v>
      </c>
      <c r="D283" s="482">
        <v>0.61899999999999999</v>
      </c>
      <c r="E283" s="482">
        <v>104.197</v>
      </c>
      <c r="H283" s="488">
        <v>44734</v>
      </c>
      <c r="I283" s="482">
        <v>2.6760000000000002</v>
      </c>
      <c r="J283" s="482">
        <v>3.8730000000000002</v>
      </c>
      <c r="K283" s="482">
        <v>2.7170000000000001</v>
      </c>
      <c r="L283" s="482">
        <v>2.1789999999999998</v>
      </c>
      <c r="M283" s="482">
        <v>3.5449999999999999</v>
      </c>
      <c r="N283" s="482">
        <v>2.4990000000000001</v>
      </c>
      <c r="O283" s="482">
        <v>1.6379999999999999</v>
      </c>
    </row>
    <row r="284" spans="1:15">
      <c r="A284" s="481">
        <v>44735</v>
      </c>
      <c r="B284" s="484">
        <v>3.0870000000000002</v>
      </c>
      <c r="C284" s="484">
        <v>3.0145</v>
      </c>
      <c r="D284" s="484">
        <v>0.56999999999999995</v>
      </c>
      <c r="E284" s="484">
        <v>104.431</v>
      </c>
      <c r="H284" s="488">
        <v>44735</v>
      </c>
      <c r="I284" s="484">
        <v>2.4889999999999999</v>
      </c>
      <c r="J284" s="484">
        <v>3.7719999999999998</v>
      </c>
      <c r="K284" s="484">
        <v>2.5179999999999998</v>
      </c>
      <c r="L284" s="484">
        <v>1.97</v>
      </c>
      <c r="M284" s="484">
        <v>3.3860000000000001</v>
      </c>
      <c r="N284" s="484">
        <v>2.3159999999999998</v>
      </c>
      <c r="O284" s="484">
        <v>1.4279999999999999</v>
      </c>
    </row>
    <row r="285" spans="1:15">
      <c r="A285" s="481">
        <v>44736</v>
      </c>
      <c r="B285" s="482">
        <v>3.1301000000000001</v>
      </c>
      <c r="C285" s="482">
        <v>3.0632000000000001</v>
      </c>
      <c r="D285" s="482">
        <v>0.56200000000000006</v>
      </c>
      <c r="E285" s="482">
        <v>104.185</v>
      </c>
      <c r="H285" s="488">
        <v>44736</v>
      </c>
      <c r="I285" s="482">
        <v>2.5219999999999998</v>
      </c>
      <c r="J285" s="482">
        <v>3.78</v>
      </c>
      <c r="K285" s="482">
        <v>2.5539999999999998</v>
      </c>
      <c r="L285" s="482">
        <v>1.9730000000000001</v>
      </c>
      <c r="M285" s="482">
        <v>3.4630000000000001</v>
      </c>
      <c r="N285" s="482">
        <v>2.302</v>
      </c>
      <c r="O285" s="482">
        <v>1.4419999999999999</v>
      </c>
    </row>
    <row r="286" spans="1:15">
      <c r="A286" s="481">
        <v>44739</v>
      </c>
      <c r="B286" s="484">
        <v>3.1997</v>
      </c>
      <c r="C286" s="484">
        <v>3.1212</v>
      </c>
      <c r="D286" s="484">
        <v>0.65800000000000003</v>
      </c>
      <c r="E286" s="484">
        <v>103.93899999999999</v>
      </c>
      <c r="H286" s="488">
        <v>44739</v>
      </c>
      <c r="I286" s="484">
        <v>2.6339999999999999</v>
      </c>
      <c r="J286" s="484">
        <v>3.8559999999999999</v>
      </c>
      <c r="K286" s="484">
        <v>2.6560000000000001</v>
      </c>
      <c r="L286" s="484">
        <v>2.0790000000000002</v>
      </c>
      <c r="M286" s="484">
        <v>3.5179999999999998</v>
      </c>
      <c r="N286" s="484">
        <v>2.3929999999999998</v>
      </c>
      <c r="O286" s="484">
        <v>1.5469999999999999</v>
      </c>
    </row>
    <row r="287" spans="1:15">
      <c r="A287" s="481">
        <v>44740</v>
      </c>
      <c r="B287" s="482">
        <v>3.1715</v>
      </c>
      <c r="C287" s="482">
        <v>3.1095999999999999</v>
      </c>
      <c r="D287" s="482">
        <v>0.70099999999999996</v>
      </c>
      <c r="E287" s="482">
        <v>104.506</v>
      </c>
      <c r="H287" s="488">
        <v>44740</v>
      </c>
      <c r="I287" s="482">
        <v>2.7040000000000002</v>
      </c>
      <c r="J287" s="482">
        <v>3.8889999999999998</v>
      </c>
      <c r="K287" s="482">
        <v>2.7250000000000001</v>
      </c>
      <c r="L287" s="482">
        <v>2.1749999999999998</v>
      </c>
      <c r="M287" s="482">
        <v>3.56</v>
      </c>
      <c r="N287" s="482">
        <v>2.4649999999999999</v>
      </c>
      <c r="O287" s="482">
        <v>1.6279999999999999</v>
      </c>
    </row>
    <row r="288" spans="1:15">
      <c r="A288" s="481">
        <v>44741</v>
      </c>
      <c r="B288" s="484">
        <v>3.0891000000000002</v>
      </c>
      <c r="C288" s="484">
        <v>3.0385</v>
      </c>
      <c r="D288" s="484">
        <v>0.70199999999999996</v>
      </c>
      <c r="E288" s="484">
        <v>105.10599999999999</v>
      </c>
      <c r="H288" s="488">
        <v>44741</v>
      </c>
      <c r="I288" s="484">
        <v>2.5750000000000002</v>
      </c>
      <c r="J288" s="484">
        <v>3.6709999999999998</v>
      </c>
      <c r="K288" s="484">
        <v>2.5910000000000002</v>
      </c>
      <c r="L288" s="484">
        <v>2.069</v>
      </c>
      <c r="M288" s="484">
        <v>3.4009999999999998</v>
      </c>
      <c r="N288" s="484">
        <v>2.3849999999999998</v>
      </c>
      <c r="O288" s="484">
        <v>1.5189999999999999</v>
      </c>
    </row>
    <row r="289" spans="1:15">
      <c r="A289" s="481">
        <v>44742</v>
      </c>
      <c r="B289" s="482">
        <v>3.0129000000000001</v>
      </c>
      <c r="C289" s="482">
        <v>2.9533</v>
      </c>
      <c r="D289" s="482">
        <v>0.67100000000000004</v>
      </c>
      <c r="E289" s="482">
        <v>104.685</v>
      </c>
      <c r="H289" s="488">
        <v>44742</v>
      </c>
      <c r="I289" s="482">
        <v>2.415</v>
      </c>
      <c r="J289" s="482">
        <v>3.6160000000000001</v>
      </c>
      <c r="K289" s="482">
        <v>2.423</v>
      </c>
      <c r="L289" s="482">
        <v>1.917</v>
      </c>
      <c r="M289" s="482">
        <v>3.2639999999999998</v>
      </c>
      <c r="N289" s="482">
        <v>2.2290000000000001</v>
      </c>
      <c r="O289" s="482">
        <v>1.3360000000000001</v>
      </c>
    </row>
    <row r="290" spans="1:15">
      <c r="A290" s="481">
        <v>44743</v>
      </c>
      <c r="B290" s="484">
        <v>2.8803000000000001</v>
      </c>
      <c r="C290" s="484">
        <v>2.8329</v>
      </c>
      <c r="D290" s="484">
        <v>0.52500000000000002</v>
      </c>
      <c r="E290" s="484">
        <v>105.13800000000001</v>
      </c>
      <c r="H290" s="488">
        <v>44743</v>
      </c>
      <c r="I290" s="484">
        <v>2.27</v>
      </c>
      <c r="J290" s="484">
        <v>3.5049999999999999</v>
      </c>
      <c r="K290" s="484">
        <v>2.274</v>
      </c>
      <c r="L290" s="484">
        <v>1.7969999999999999</v>
      </c>
      <c r="M290" s="484">
        <v>3.0910000000000002</v>
      </c>
      <c r="N290" s="484">
        <v>2.0859999999999999</v>
      </c>
      <c r="O290" s="484">
        <v>1.232</v>
      </c>
    </row>
    <row r="291" spans="1:15">
      <c r="A291" s="481">
        <v>44746</v>
      </c>
      <c r="B291" s="482">
        <v>2.8803000000000001</v>
      </c>
      <c r="C291" s="482">
        <v>2.8329</v>
      </c>
      <c r="D291" s="482">
        <v>0.52500000000000002</v>
      </c>
      <c r="E291" s="482">
        <v>105.13800000000001</v>
      </c>
      <c r="H291" s="488">
        <v>44746</v>
      </c>
      <c r="I291" s="482">
        <v>2.4020000000000001</v>
      </c>
      <c r="J291" s="482">
        <v>3.504</v>
      </c>
      <c r="K291" s="482">
        <v>2.4079999999999999</v>
      </c>
      <c r="L291" s="482">
        <v>1.9239999999999999</v>
      </c>
      <c r="M291" s="482">
        <v>3.2450000000000001</v>
      </c>
      <c r="N291" s="482">
        <v>2.1960000000000002</v>
      </c>
      <c r="O291" s="482">
        <v>1.333</v>
      </c>
    </row>
    <row r="292" spans="1:15">
      <c r="A292" s="481">
        <v>44747</v>
      </c>
      <c r="B292" s="484">
        <v>2.8054000000000001</v>
      </c>
      <c r="C292" s="484">
        <v>2.8184</v>
      </c>
      <c r="D292" s="484">
        <v>0.51200000000000001</v>
      </c>
      <c r="E292" s="484">
        <v>106.535</v>
      </c>
      <c r="H292" s="488">
        <v>44747</v>
      </c>
      <c r="I292" s="484">
        <v>2.286</v>
      </c>
      <c r="J292" s="484">
        <v>3.4039999999999999</v>
      </c>
      <c r="K292" s="484">
        <v>2.286</v>
      </c>
      <c r="L292" s="484">
        <v>1.7869999999999999</v>
      </c>
      <c r="M292" s="484">
        <v>3.1560000000000001</v>
      </c>
      <c r="N292" s="484">
        <v>2.0489999999999999</v>
      </c>
      <c r="O292" s="484">
        <v>1.179</v>
      </c>
    </row>
    <row r="293" spans="1:15">
      <c r="A293" s="481">
        <v>44748</v>
      </c>
      <c r="B293" s="482">
        <v>2.9279999999999999</v>
      </c>
      <c r="C293" s="482">
        <v>3.0017999999999998</v>
      </c>
      <c r="D293" s="482">
        <v>0.63800000000000001</v>
      </c>
      <c r="E293" s="482">
        <v>107.096</v>
      </c>
      <c r="H293" s="488">
        <v>44748</v>
      </c>
      <c r="I293" s="482">
        <v>2.282</v>
      </c>
      <c r="J293" s="482">
        <v>3.298</v>
      </c>
      <c r="K293" s="482">
        <v>2.2789999999999999</v>
      </c>
      <c r="L293" s="482">
        <v>1.7649999999999999</v>
      </c>
      <c r="M293" s="482">
        <v>3.1539999999999999</v>
      </c>
      <c r="N293" s="482">
        <v>2.0920000000000001</v>
      </c>
      <c r="O293" s="482">
        <v>1.206</v>
      </c>
    </row>
    <row r="294" spans="1:15">
      <c r="A294" s="481">
        <v>44749</v>
      </c>
      <c r="B294" s="484">
        <v>2.9944999999999999</v>
      </c>
      <c r="C294" s="484">
        <v>3.0141</v>
      </c>
      <c r="D294" s="484">
        <v>0.64900000000000002</v>
      </c>
      <c r="E294" s="484">
        <v>107.13</v>
      </c>
      <c r="H294" s="488">
        <v>44749</v>
      </c>
      <c r="I294" s="484">
        <v>2.4129999999999998</v>
      </c>
      <c r="J294" s="484">
        <v>3.5409999999999999</v>
      </c>
      <c r="K294" s="484">
        <v>2.4089999999999998</v>
      </c>
      <c r="L294" s="484">
        <v>1.859</v>
      </c>
      <c r="M294" s="484">
        <v>3.3090000000000002</v>
      </c>
      <c r="N294" s="484">
        <v>2.1280000000000001</v>
      </c>
      <c r="O294" s="484">
        <v>1.3180000000000001</v>
      </c>
    </row>
    <row r="295" spans="1:15">
      <c r="A295" s="481">
        <v>44750</v>
      </c>
      <c r="B295" s="482">
        <v>3.0802999999999998</v>
      </c>
      <c r="C295" s="482">
        <v>3.1046999999999998</v>
      </c>
      <c r="D295" s="482">
        <v>0.70699999999999996</v>
      </c>
      <c r="E295" s="482">
        <v>107.00700000000001</v>
      </c>
      <c r="H295" s="488">
        <v>44750</v>
      </c>
      <c r="I295" s="482">
        <v>2.419</v>
      </c>
      <c r="J295" s="482">
        <v>3.69</v>
      </c>
      <c r="K295" s="482">
        <v>2.4169999999999998</v>
      </c>
      <c r="L295" s="482">
        <v>1.88</v>
      </c>
      <c r="M295" s="482">
        <v>3.2890000000000001</v>
      </c>
      <c r="N295" s="482">
        <v>2.2330000000000001</v>
      </c>
      <c r="O295" s="482">
        <v>1.345</v>
      </c>
    </row>
    <row r="296" spans="1:15">
      <c r="A296" s="481">
        <v>44753</v>
      </c>
      <c r="B296" s="484">
        <v>2.9927999999999999</v>
      </c>
      <c r="C296" s="484">
        <v>3.0718000000000001</v>
      </c>
      <c r="D296" s="484">
        <v>0.67</v>
      </c>
      <c r="E296" s="484">
        <v>108.021</v>
      </c>
      <c r="H296" s="488">
        <v>44753</v>
      </c>
      <c r="I296" s="484">
        <v>2.3359999999999999</v>
      </c>
      <c r="J296" s="484">
        <v>3.6070000000000002</v>
      </c>
      <c r="K296" s="484">
        <v>2.335</v>
      </c>
      <c r="L296" s="484">
        <v>1.8640000000000001</v>
      </c>
      <c r="M296" s="484">
        <v>3.2120000000000002</v>
      </c>
      <c r="N296" s="484">
        <v>2.1779999999999999</v>
      </c>
      <c r="O296" s="484">
        <v>1.246</v>
      </c>
    </row>
    <row r="297" spans="1:15">
      <c r="A297" s="481">
        <v>44754</v>
      </c>
      <c r="B297" s="482">
        <v>2.9687000000000001</v>
      </c>
      <c r="C297" s="482">
        <v>3.0491000000000001</v>
      </c>
      <c r="D297" s="482">
        <v>0.65200000000000002</v>
      </c>
      <c r="E297" s="482">
        <v>108.072</v>
      </c>
      <c r="H297" s="488">
        <v>44754</v>
      </c>
      <c r="I297" s="482">
        <v>2.2349999999999999</v>
      </c>
      <c r="J297" s="482">
        <v>3.4769999999999999</v>
      </c>
      <c r="K297" s="482">
        <v>2.2269999999999999</v>
      </c>
      <c r="L297" s="482">
        <v>1.7330000000000001</v>
      </c>
      <c r="M297" s="482">
        <v>3.1139999999999999</v>
      </c>
      <c r="N297" s="482">
        <v>2.0750000000000002</v>
      </c>
      <c r="O297" s="482">
        <v>1.1319999999999999</v>
      </c>
    </row>
    <row r="298" spans="1:15">
      <c r="A298" s="481">
        <v>44755</v>
      </c>
      <c r="B298" s="484">
        <v>2.9336000000000002</v>
      </c>
      <c r="C298" s="484">
        <v>3.1547000000000001</v>
      </c>
      <c r="D298" s="484">
        <v>0.59399999999999997</v>
      </c>
      <c r="E298" s="484">
        <v>107.95699999999999</v>
      </c>
      <c r="H298" s="488">
        <v>44755</v>
      </c>
      <c r="I298" s="484">
        <v>2.2570000000000001</v>
      </c>
      <c r="J298" s="484">
        <v>3.45</v>
      </c>
      <c r="K298" s="484">
        <v>2.2530000000000001</v>
      </c>
      <c r="L298" s="484">
        <v>1.744</v>
      </c>
      <c r="M298" s="484">
        <v>3.1459999999999999</v>
      </c>
      <c r="N298" s="484">
        <v>2.06</v>
      </c>
      <c r="O298" s="484">
        <v>1.145</v>
      </c>
    </row>
    <row r="299" spans="1:15">
      <c r="A299" s="481">
        <v>44756</v>
      </c>
      <c r="B299" s="482">
        <v>2.9594999999999998</v>
      </c>
      <c r="C299" s="482">
        <v>3.1320999999999999</v>
      </c>
      <c r="D299" s="482">
        <v>0.61199999999999999</v>
      </c>
      <c r="E299" s="482">
        <v>108.544</v>
      </c>
      <c r="H299" s="488">
        <v>44756</v>
      </c>
      <c r="I299" s="482">
        <v>2.3740000000000001</v>
      </c>
      <c r="J299" s="482">
        <v>3.5019999999999998</v>
      </c>
      <c r="K299" s="482">
        <v>2.3359999999999999</v>
      </c>
      <c r="L299" s="482">
        <v>1.784</v>
      </c>
      <c r="M299" s="482">
        <v>3.25</v>
      </c>
      <c r="N299" s="482">
        <v>2.101</v>
      </c>
      <c r="O299" s="482">
        <v>1.1779999999999999</v>
      </c>
    </row>
    <row r="300" spans="1:15">
      <c r="A300" s="481">
        <v>44757</v>
      </c>
      <c r="B300" s="484">
        <v>2.9152</v>
      </c>
      <c r="C300" s="484">
        <v>3.1200999999999999</v>
      </c>
      <c r="D300" s="484">
        <v>0.55000000000000004</v>
      </c>
      <c r="E300" s="484">
        <v>108.063</v>
      </c>
      <c r="H300" s="488">
        <v>44757</v>
      </c>
      <c r="I300" s="484">
        <v>2.3090000000000002</v>
      </c>
      <c r="J300" s="484">
        <v>3.516</v>
      </c>
      <c r="K300" s="484">
        <v>2.2909999999999999</v>
      </c>
      <c r="L300" s="484">
        <v>1.7470000000000001</v>
      </c>
      <c r="M300" s="484">
        <v>3.2759999999999998</v>
      </c>
      <c r="N300" s="484">
        <v>2.0910000000000002</v>
      </c>
      <c r="O300" s="484">
        <v>1.133</v>
      </c>
    </row>
    <row r="301" spans="1:15">
      <c r="A301" s="481">
        <v>44760</v>
      </c>
      <c r="B301" s="482">
        <v>2.9855</v>
      </c>
      <c r="C301" s="482">
        <v>3.1743999999999999</v>
      </c>
      <c r="D301" s="482">
        <v>0.61299999999999999</v>
      </c>
      <c r="E301" s="482">
        <v>107.366</v>
      </c>
      <c r="H301" s="488">
        <v>44760</v>
      </c>
      <c r="I301" s="482">
        <v>2.3639999999999999</v>
      </c>
      <c r="J301" s="482">
        <v>3.48</v>
      </c>
      <c r="K301" s="482">
        <v>2.4430000000000001</v>
      </c>
      <c r="L301" s="482">
        <v>1.8169999999999999</v>
      </c>
      <c r="M301" s="482">
        <v>3.2839999999999998</v>
      </c>
      <c r="N301" s="482">
        <v>2.157</v>
      </c>
      <c r="O301" s="482">
        <v>1.2150000000000001</v>
      </c>
    </row>
    <row r="302" spans="1:15">
      <c r="A302" s="481">
        <v>44761</v>
      </c>
      <c r="B302" s="484">
        <v>3.0209000000000001</v>
      </c>
      <c r="C302" s="484">
        <v>3.2374000000000001</v>
      </c>
      <c r="D302" s="484">
        <v>0.628</v>
      </c>
      <c r="E302" s="484">
        <v>106.682</v>
      </c>
      <c r="H302" s="488">
        <v>44761</v>
      </c>
      <c r="I302" s="484">
        <v>2.3929999999999998</v>
      </c>
      <c r="J302" s="484">
        <v>3.4689999999999999</v>
      </c>
      <c r="K302" s="484">
        <v>2.4809999999999999</v>
      </c>
      <c r="L302" s="484">
        <v>1.8480000000000001</v>
      </c>
      <c r="M302" s="484">
        <v>3.3279999999999998</v>
      </c>
      <c r="N302" s="484">
        <v>2.1800000000000002</v>
      </c>
      <c r="O302" s="484">
        <v>1.2769999999999999</v>
      </c>
    </row>
    <row r="303" spans="1:15">
      <c r="A303" s="481">
        <v>44762</v>
      </c>
      <c r="B303" s="482">
        <v>3.0265</v>
      </c>
      <c r="C303" s="482">
        <v>3.2271999999999998</v>
      </c>
      <c r="D303" s="482">
        <v>0.64800000000000002</v>
      </c>
      <c r="E303" s="482">
        <v>107.07599999999999</v>
      </c>
      <c r="H303" s="488">
        <v>44762</v>
      </c>
      <c r="I303" s="482">
        <v>2.3969999999999998</v>
      </c>
      <c r="J303" s="482">
        <v>3.464</v>
      </c>
      <c r="K303" s="482">
        <v>2.484</v>
      </c>
      <c r="L303" s="482">
        <v>1.833</v>
      </c>
      <c r="M303" s="482">
        <v>3.391</v>
      </c>
      <c r="N303" s="482">
        <v>2.1389999999999998</v>
      </c>
      <c r="O303" s="482">
        <v>1.2569999999999999</v>
      </c>
    </row>
    <row r="304" spans="1:15">
      <c r="A304" s="481">
        <v>44763</v>
      </c>
      <c r="B304" s="484">
        <v>2.8746999999999998</v>
      </c>
      <c r="C304" s="484">
        <v>3.085</v>
      </c>
      <c r="D304" s="484">
        <v>0.56999999999999995</v>
      </c>
      <c r="E304" s="484">
        <v>106.91</v>
      </c>
      <c r="H304" s="488">
        <v>44763</v>
      </c>
      <c r="I304" s="484">
        <v>2.4020000000000001</v>
      </c>
      <c r="J304" s="484">
        <v>3.56</v>
      </c>
      <c r="K304" s="484">
        <v>2.4889999999999999</v>
      </c>
      <c r="L304" s="484">
        <v>1.8160000000000001</v>
      </c>
      <c r="M304" s="484">
        <v>3.5449999999999999</v>
      </c>
      <c r="N304" s="484">
        <v>2.0470000000000002</v>
      </c>
      <c r="O304" s="484">
        <v>1.2230000000000001</v>
      </c>
    </row>
    <row r="305" spans="1:15">
      <c r="A305" s="481">
        <v>44764</v>
      </c>
      <c r="B305" s="482">
        <v>2.7504</v>
      </c>
      <c r="C305" s="482">
        <v>2.97</v>
      </c>
      <c r="D305" s="482">
        <v>0.40699999999999997</v>
      </c>
      <c r="E305" s="482">
        <v>106.73</v>
      </c>
      <c r="H305" s="488">
        <v>44764</v>
      </c>
      <c r="I305" s="482">
        <v>2.1930000000000001</v>
      </c>
      <c r="J305" s="482">
        <v>3.2549999999999999</v>
      </c>
      <c r="K305" s="482">
        <v>2.2549999999999999</v>
      </c>
      <c r="L305" s="482">
        <v>1.62</v>
      </c>
      <c r="M305" s="482">
        <v>3.3170000000000002</v>
      </c>
      <c r="N305" s="482">
        <v>1.9390000000000001</v>
      </c>
      <c r="O305" s="482">
        <v>1.0309999999999999</v>
      </c>
    </row>
    <row r="306" spans="1:15">
      <c r="A306" s="481">
        <v>44767</v>
      </c>
      <c r="B306" s="484">
        <v>2.7959000000000001</v>
      </c>
      <c r="C306" s="484">
        <v>3.0160999999999998</v>
      </c>
      <c r="D306" s="484">
        <v>0.436</v>
      </c>
      <c r="E306" s="484">
        <v>106.483</v>
      </c>
      <c r="H306" s="488">
        <v>44767</v>
      </c>
      <c r="I306" s="484">
        <v>2.15</v>
      </c>
      <c r="J306" s="484">
        <v>3.0859999999999999</v>
      </c>
      <c r="K306" s="484">
        <v>2.2229999999999999</v>
      </c>
      <c r="L306" s="484">
        <v>1.611</v>
      </c>
      <c r="M306" s="484">
        <v>3.29</v>
      </c>
      <c r="N306" s="484">
        <v>1.9370000000000001</v>
      </c>
      <c r="O306" s="484">
        <v>1.018</v>
      </c>
    </row>
    <row r="307" spans="1:15">
      <c r="A307" s="481">
        <v>44768</v>
      </c>
      <c r="B307" s="482">
        <v>2.8068</v>
      </c>
      <c r="C307" s="482">
        <v>3.0528</v>
      </c>
      <c r="D307" s="482">
        <v>0.44800000000000001</v>
      </c>
      <c r="E307" s="482">
        <v>107.18899999999999</v>
      </c>
      <c r="H307" s="488">
        <v>44768</v>
      </c>
      <c r="I307" s="482">
        <v>2.0379999999999998</v>
      </c>
      <c r="J307" s="482">
        <v>2.9790000000000001</v>
      </c>
      <c r="K307" s="482">
        <v>2.1110000000000002</v>
      </c>
      <c r="L307" s="482">
        <v>1.52</v>
      </c>
      <c r="M307" s="482">
        <v>3.2469999999999999</v>
      </c>
      <c r="N307" s="482">
        <v>1.917</v>
      </c>
      <c r="O307" s="482">
        <v>0.92500000000000004</v>
      </c>
    </row>
    <row r="308" spans="1:15">
      <c r="A308" s="481">
        <v>44769</v>
      </c>
      <c r="B308" s="484">
        <v>2.7848999999999999</v>
      </c>
      <c r="C308" s="484">
        <v>2.9979</v>
      </c>
      <c r="D308" s="484">
        <v>0.315</v>
      </c>
      <c r="E308" s="484">
        <v>106.452</v>
      </c>
      <c r="H308" s="488">
        <v>44769</v>
      </c>
      <c r="I308" s="484">
        <v>2.0670000000000002</v>
      </c>
      <c r="J308" s="484">
        <v>3.0350000000000001</v>
      </c>
      <c r="K308" s="484">
        <v>2.1389999999999998</v>
      </c>
      <c r="L308" s="484">
        <v>1.536</v>
      </c>
      <c r="M308" s="484">
        <v>3.3279999999999998</v>
      </c>
      <c r="N308" s="484">
        <v>1.9610000000000001</v>
      </c>
      <c r="O308" s="484">
        <v>0.94599999999999995</v>
      </c>
    </row>
    <row r="309" spans="1:15">
      <c r="A309" s="481">
        <v>44770</v>
      </c>
      <c r="B309" s="482">
        <v>2.6758999999999999</v>
      </c>
      <c r="C309" s="482">
        <v>2.8622000000000001</v>
      </c>
      <c r="D309" s="482">
        <v>0.184</v>
      </c>
      <c r="E309" s="482">
        <v>106.351</v>
      </c>
      <c r="H309" s="488">
        <v>44770</v>
      </c>
      <c r="I309" s="482">
        <v>1.9159999999999999</v>
      </c>
      <c r="J309" s="482">
        <v>2.931</v>
      </c>
      <c r="K309" s="482">
        <v>1.99</v>
      </c>
      <c r="L309" s="482">
        <v>1.4019999999999999</v>
      </c>
      <c r="M309" s="482">
        <v>3.173</v>
      </c>
      <c r="N309" s="482">
        <v>1.8680000000000001</v>
      </c>
      <c r="O309" s="482">
        <v>0.82599999999999996</v>
      </c>
    </row>
    <row r="310" spans="1:15">
      <c r="A310" s="481">
        <v>44771</v>
      </c>
      <c r="B310" s="484">
        <v>2.6486999999999998</v>
      </c>
      <c r="C310" s="484">
        <v>2.8843999999999999</v>
      </c>
      <c r="D310" s="484">
        <v>9.9000000000000005E-2</v>
      </c>
      <c r="E310" s="484">
        <v>105.90300000000001</v>
      </c>
      <c r="H310" s="488">
        <v>44771</v>
      </c>
      <c r="I310" s="484">
        <v>1.843</v>
      </c>
      <c r="J310" s="484">
        <v>2.9590000000000001</v>
      </c>
      <c r="K310" s="484">
        <v>1.9159999999999999</v>
      </c>
      <c r="L310" s="484">
        <v>1.379</v>
      </c>
      <c r="M310" s="484">
        <v>3.0219999999999998</v>
      </c>
      <c r="N310" s="484">
        <v>1.8640000000000001</v>
      </c>
      <c r="O310" s="484">
        <v>0.81699999999999995</v>
      </c>
    </row>
    <row r="311" spans="1:15">
      <c r="A311" s="481">
        <v>44774</v>
      </c>
      <c r="B311" s="482">
        <v>2.5731999999999999</v>
      </c>
      <c r="C311" s="482">
        <v>2.8700999999999999</v>
      </c>
      <c r="D311" s="482">
        <v>7.3999999999999996E-2</v>
      </c>
      <c r="E311" s="482">
        <v>105.45</v>
      </c>
      <c r="H311" s="488">
        <v>44774</v>
      </c>
      <c r="I311" s="482">
        <v>1.7849999999999999</v>
      </c>
      <c r="J311" s="482">
        <v>2.903</v>
      </c>
      <c r="K311" s="482">
        <v>1.859</v>
      </c>
      <c r="L311" s="482">
        <v>1.3480000000000001</v>
      </c>
      <c r="M311" s="482">
        <v>2.8889999999999998</v>
      </c>
      <c r="N311" s="482">
        <v>1.8080000000000001</v>
      </c>
      <c r="O311" s="482">
        <v>0.77900000000000003</v>
      </c>
    </row>
    <row r="312" spans="1:15">
      <c r="A312" s="481">
        <v>44775</v>
      </c>
      <c r="B312" s="484">
        <v>2.7483</v>
      </c>
      <c r="C312" s="484">
        <v>3.0508000000000002</v>
      </c>
      <c r="D312" s="484">
        <v>0.27300000000000002</v>
      </c>
      <c r="E312" s="484">
        <v>106.241</v>
      </c>
      <c r="H312" s="488">
        <v>44775</v>
      </c>
      <c r="I312" s="484">
        <v>1.8879999999999999</v>
      </c>
      <c r="J312" s="484">
        <v>2.976</v>
      </c>
      <c r="K312" s="484">
        <v>1.9650000000000001</v>
      </c>
      <c r="L312" s="484">
        <v>1.409</v>
      </c>
      <c r="M312" s="484">
        <v>3.0710000000000002</v>
      </c>
      <c r="N312" s="484">
        <v>1.869</v>
      </c>
      <c r="O312" s="484">
        <v>0.82</v>
      </c>
    </row>
    <row r="313" spans="1:15">
      <c r="A313" s="481">
        <v>44776</v>
      </c>
      <c r="B313" s="482">
        <v>2.7046000000000001</v>
      </c>
      <c r="C313" s="482">
        <v>3.0651000000000002</v>
      </c>
      <c r="D313" s="482">
        <v>0.222</v>
      </c>
      <c r="E313" s="482">
        <v>106.506</v>
      </c>
      <c r="H313" s="488">
        <v>44776</v>
      </c>
      <c r="I313" s="482">
        <v>1.9139999999999999</v>
      </c>
      <c r="J313" s="482">
        <v>3.0270000000000001</v>
      </c>
      <c r="K313" s="482">
        <v>1.9870000000000001</v>
      </c>
      <c r="L313" s="482">
        <v>1.4410000000000001</v>
      </c>
      <c r="M313" s="482">
        <v>3.0169999999999999</v>
      </c>
      <c r="N313" s="482">
        <v>1.9119999999999999</v>
      </c>
      <c r="O313" s="482">
        <v>0.874</v>
      </c>
    </row>
    <row r="314" spans="1:15">
      <c r="A314" s="481">
        <v>44777</v>
      </c>
      <c r="B314" s="484">
        <v>2.6882999999999999</v>
      </c>
      <c r="C314" s="484">
        <v>3.0427</v>
      </c>
      <c r="D314" s="484">
        <v>0.23200000000000001</v>
      </c>
      <c r="E314" s="484">
        <v>105.693</v>
      </c>
      <c r="H314" s="488">
        <v>44777</v>
      </c>
      <c r="I314" s="484">
        <v>1.8240000000000001</v>
      </c>
      <c r="J314" s="484">
        <v>2.9670000000000001</v>
      </c>
      <c r="K314" s="484">
        <v>1.901</v>
      </c>
      <c r="L314" s="484">
        <v>1.353</v>
      </c>
      <c r="M314" s="484">
        <v>2.9359999999999999</v>
      </c>
      <c r="N314" s="484">
        <v>1.889</v>
      </c>
      <c r="O314" s="484">
        <v>0.80300000000000005</v>
      </c>
    </row>
    <row r="315" spans="1:15">
      <c r="A315" s="481">
        <v>44778</v>
      </c>
      <c r="B315" s="482">
        <v>2.8268</v>
      </c>
      <c r="C315" s="482">
        <v>3.2256999999999998</v>
      </c>
      <c r="D315" s="482">
        <v>0.35399999999999998</v>
      </c>
      <c r="E315" s="482">
        <v>106.621</v>
      </c>
      <c r="H315" s="488">
        <v>44778</v>
      </c>
      <c r="I315" s="482">
        <v>1.9450000000000001</v>
      </c>
      <c r="J315" s="482">
        <v>3.0630000000000002</v>
      </c>
      <c r="K315" s="482">
        <v>2.0329999999999999</v>
      </c>
      <c r="L315" s="482">
        <v>1.4930000000000001</v>
      </c>
      <c r="M315" s="482">
        <v>3.024</v>
      </c>
      <c r="N315" s="482">
        <v>2.0489999999999999</v>
      </c>
      <c r="O315" s="482">
        <v>0.95499999999999996</v>
      </c>
    </row>
    <row r="316" spans="1:15">
      <c r="A316" s="481">
        <v>44781</v>
      </c>
      <c r="B316" s="484">
        <v>2.7572000000000001</v>
      </c>
      <c r="C316" s="484">
        <v>3.2052999999999998</v>
      </c>
      <c r="D316" s="484">
        <v>0.28599999999999998</v>
      </c>
      <c r="E316" s="484">
        <v>106.435</v>
      </c>
      <c r="H316" s="488">
        <v>44781</v>
      </c>
      <c r="I316" s="484">
        <v>1.919</v>
      </c>
      <c r="J316" s="484">
        <v>3.081</v>
      </c>
      <c r="K316" s="484">
        <v>1.9990000000000001</v>
      </c>
      <c r="L316" s="484">
        <v>1.4430000000000001</v>
      </c>
      <c r="M316" s="484">
        <v>3.044</v>
      </c>
      <c r="N316" s="484">
        <v>1.952</v>
      </c>
      <c r="O316" s="484">
        <v>0.89900000000000002</v>
      </c>
    </row>
    <row r="317" spans="1:15">
      <c r="A317" s="481">
        <v>44782</v>
      </c>
      <c r="B317" s="482">
        <v>2.7772999999999999</v>
      </c>
      <c r="C317" s="482">
        <v>3.2696000000000001</v>
      </c>
      <c r="D317" s="482">
        <v>0.316</v>
      </c>
      <c r="E317" s="482">
        <v>106.374</v>
      </c>
      <c r="H317" s="488">
        <v>44782</v>
      </c>
      <c r="I317" s="482">
        <v>1.9390000000000001</v>
      </c>
      <c r="J317" s="482">
        <v>3.2040000000000002</v>
      </c>
      <c r="K317" s="482">
        <v>2.024</v>
      </c>
      <c r="L317" s="482">
        <v>1.4730000000000001</v>
      </c>
      <c r="M317" s="482">
        <v>3.0609999999999999</v>
      </c>
      <c r="N317" s="482">
        <v>1.9710000000000001</v>
      </c>
      <c r="O317" s="482">
        <v>0.92100000000000004</v>
      </c>
    </row>
    <row r="318" spans="1:15">
      <c r="A318" s="481">
        <v>44783</v>
      </c>
      <c r="B318" s="484">
        <v>2.7808999999999999</v>
      </c>
      <c r="C318" s="484">
        <v>3.2141000000000002</v>
      </c>
      <c r="D318" s="484">
        <v>0.34399999999999997</v>
      </c>
      <c r="E318" s="484">
        <v>105.196</v>
      </c>
      <c r="H318" s="488">
        <v>44783</v>
      </c>
      <c r="I318" s="484">
        <v>1.9079999999999999</v>
      </c>
      <c r="J318" s="484">
        <v>3.1960000000000002</v>
      </c>
      <c r="K318" s="484">
        <v>1.992</v>
      </c>
      <c r="L318" s="484">
        <v>1.4530000000000001</v>
      </c>
      <c r="M318" s="484">
        <v>3.0009999999999999</v>
      </c>
      <c r="N318" s="484">
        <v>1.9510000000000001</v>
      </c>
      <c r="O318" s="484">
        <v>0.88800000000000001</v>
      </c>
    </row>
    <row r="319" spans="1:15">
      <c r="A319" s="481">
        <v>44784</v>
      </c>
      <c r="B319" s="482">
        <v>2.8875999999999999</v>
      </c>
      <c r="C319" s="482">
        <v>3.2185000000000001</v>
      </c>
      <c r="D319" s="482">
        <v>0.40600000000000003</v>
      </c>
      <c r="E319" s="482">
        <v>105.09</v>
      </c>
      <c r="H319" s="488">
        <v>44784</v>
      </c>
      <c r="I319" s="482">
        <v>1.9630000000000001</v>
      </c>
      <c r="J319" s="482">
        <v>3.2370000000000001</v>
      </c>
      <c r="K319" s="482">
        <v>2.0619999999999998</v>
      </c>
      <c r="L319" s="482">
        <v>1.536</v>
      </c>
      <c r="M319" s="482">
        <v>3.03</v>
      </c>
      <c r="N319" s="482">
        <v>2.0590000000000002</v>
      </c>
      <c r="O319" s="482">
        <v>0.97099999999999997</v>
      </c>
    </row>
    <row r="320" spans="1:15">
      <c r="A320" s="481">
        <v>44785</v>
      </c>
      <c r="B320" s="484">
        <v>2.8311999999999999</v>
      </c>
      <c r="C320" s="484">
        <v>3.2422</v>
      </c>
      <c r="D320" s="484">
        <v>0.35899999999999999</v>
      </c>
      <c r="E320" s="484">
        <v>105.631</v>
      </c>
      <c r="H320" s="488">
        <v>44785</v>
      </c>
      <c r="I320" s="484">
        <v>1.9950000000000001</v>
      </c>
      <c r="J320" s="484">
        <v>3.2389999999999999</v>
      </c>
      <c r="K320" s="484">
        <v>2.0979999999999999</v>
      </c>
      <c r="L320" s="484">
        <v>1.546</v>
      </c>
      <c r="M320" s="484">
        <v>3.07</v>
      </c>
      <c r="N320" s="484">
        <v>2.1110000000000002</v>
      </c>
      <c r="O320" s="484">
        <v>0.98699999999999999</v>
      </c>
    </row>
    <row r="321" spans="1:15">
      <c r="A321" s="481">
        <v>44788</v>
      </c>
      <c r="B321" s="482">
        <v>2.7877999999999998</v>
      </c>
      <c r="C321" s="482">
        <v>3.1821000000000002</v>
      </c>
      <c r="D321" s="482">
        <v>0.34300000000000003</v>
      </c>
      <c r="E321" s="482">
        <v>106.54600000000001</v>
      </c>
      <c r="H321" s="488">
        <v>44788</v>
      </c>
      <c r="I321" s="482">
        <v>1.9139999999999999</v>
      </c>
      <c r="J321" s="482">
        <v>3.1890000000000001</v>
      </c>
      <c r="K321" s="482">
        <v>2.0059999999999998</v>
      </c>
      <c r="L321" s="482">
        <v>1.4670000000000001</v>
      </c>
      <c r="M321" s="482">
        <v>2.9750000000000001</v>
      </c>
      <c r="N321" s="482">
        <v>2.0169999999999999</v>
      </c>
      <c r="O321" s="482">
        <v>0.9</v>
      </c>
    </row>
    <row r="322" spans="1:15">
      <c r="A322" s="481">
        <v>44789</v>
      </c>
      <c r="B322" s="484">
        <v>2.8041</v>
      </c>
      <c r="C322" s="484">
        <v>3.2574000000000001</v>
      </c>
      <c r="D322" s="484">
        <v>0.35599999999999998</v>
      </c>
      <c r="E322" s="484">
        <v>106.5</v>
      </c>
      <c r="H322" s="488">
        <v>44789</v>
      </c>
      <c r="I322" s="484">
        <v>1.9890000000000001</v>
      </c>
      <c r="J322" s="484">
        <v>3.3359999999999999</v>
      </c>
      <c r="K322" s="484">
        <v>2.097</v>
      </c>
      <c r="L322" s="484">
        <v>1.5409999999999999</v>
      </c>
      <c r="M322" s="484">
        <v>3.1339999999999999</v>
      </c>
      <c r="N322" s="484">
        <v>2.125</v>
      </c>
      <c r="O322" s="484">
        <v>0.97099999999999997</v>
      </c>
    </row>
    <row r="323" spans="1:15">
      <c r="A323" s="481">
        <v>44790</v>
      </c>
      <c r="B323" s="482">
        <v>2.8967999999999998</v>
      </c>
      <c r="C323" s="482">
        <v>3.2848000000000002</v>
      </c>
      <c r="D323" s="482">
        <v>0.433</v>
      </c>
      <c r="E323" s="482">
        <v>106.574</v>
      </c>
      <c r="H323" s="488">
        <v>44790</v>
      </c>
      <c r="I323" s="482">
        <v>2.129</v>
      </c>
      <c r="J323" s="482">
        <v>3.5150000000000001</v>
      </c>
      <c r="K323" s="482">
        <v>2.2280000000000002</v>
      </c>
      <c r="L323" s="482">
        <v>1.66</v>
      </c>
      <c r="M323" s="482">
        <v>3.3159999999999998</v>
      </c>
      <c r="N323" s="482">
        <v>2.2879999999999998</v>
      </c>
      <c r="O323" s="482">
        <v>1.083</v>
      </c>
    </row>
    <row r="324" spans="1:15">
      <c r="A324" s="481">
        <v>44791</v>
      </c>
      <c r="B324" s="484">
        <v>2.8822000000000001</v>
      </c>
      <c r="C324" s="484">
        <v>3.1974</v>
      </c>
      <c r="D324" s="484">
        <v>0.36899999999999999</v>
      </c>
      <c r="E324" s="484">
        <v>107.48399999999999</v>
      </c>
      <c r="H324" s="488">
        <v>44791</v>
      </c>
      <c r="I324" s="484">
        <v>2.157</v>
      </c>
      <c r="J324" s="484">
        <v>3.55</v>
      </c>
      <c r="K324" s="484">
        <v>2.2519999999999998</v>
      </c>
      <c r="L324" s="484">
        <v>1.6779999999999999</v>
      </c>
      <c r="M324" s="484">
        <v>3.33</v>
      </c>
      <c r="N324" s="484">
        <v>2.31</v>
      </c>
      <c r="O324" s="484">
        <v>1.1020000000000001</v>
      </c>
    </row>
    <row r="325" spans="1:15">
      <c r="A325" s="481">
        <v>44792</v>
      </c>
      <c r="B325" s="482">
        <v>2.9721000000000002</v>
      </c>
      <c r="C325" s="482">
        <v>3.2338</v>
      </c>
      <c r="D325" s="482">
        <v>0.42</v>
      </c>
      <c r="E325" s="482">
        <v>108.169</v>
      </c>
      <c r="H325" s="488">
        <v>44792</v>
      </c>
      <c r="I325" s="482">
        <v>2.2869999999999999</v>
      </c>
      <c r="J325" s="482">
        <v>3.7010000000000001</v>
      </c>
      <c r="K325" s="482">
        <v>2.387</v>
      </c>
      <c r="L325" s="482">
        <v>1.8069999999999999</v>
      </c>
      <c r="M325" s="482">
        <v>3.5</v>
      </c>
      <c r="N325" s="482">
        <v>2.411</v>
      </c>
      <c r="O325" s="482">
        <v>1.23</v>
      </c>
    </row>
    <row r="326" spans="1:15">
      <c r="A326" s="481">
        <v>44795</v>
      </c>
      <c r="B326" s="484">
        <v>3.0146000000000002</v>
      </c>
      <c r="C326" s="484">
        <v>3.3098000000000001</v>
      </c>
      <c r="D326" s="484">
        <v>0.44900000000000001</v>
      </c>
      <c r="E326" s="484">
        <v>109.04600000000001</v>
      </c>
      <c r="H326" s="488">
        <v>44795</v>
      </c>
      <c r="I326" s="484">
        <v>2.387</v>
      </c>
      <c r="J326" s="484">
        <v>3.8090000000000002</v>
      </c>
      <c r="K326" s="484">
        <v>2.4889999999999999</v>
      </c>
      <c r="L326" s="484">
        <v>1.897</v>
      </c>
      <c r="M326" s="484">
        <v>3.633</v>
      </c>
      <c r="N326" s="484">
        <v>2.5139999999999998</v>
      </c>
      <c r="O326" s="484">
        <v>1.306</v>
      </c>
    </row>
    <row r="327" spans="1:15">
      <c r="A327" s="481">
        <v>44796</v>
      </c>
      <c r="B327" s="482">
        <v>3.0461</v>
      </c>
      <c r="C327" s="482">
        <v>3.2997000000000001</v>
      </c>
      <c r="D327" s="482">
        <v>0.45800000000000002</v>
      </c>
      <c r="E327" s="482">
        <v>108.624</v>
      </c>
      <c r="H327" s="488">
        <v>44796</v>
      </c>
      <c r="I327" s="482">
        <v>2.4049999999999998</v>
      </c>
      <c r="J327" s="482">
        <v>3.9380000000000002</v>
      </c>
      <c r="K327" s="482">
        <v>2.508</v>
      </c>
      <c r="L327" s="482">
        <v>1.921</v>
      </c>
      <c r="M327" s="482">
        <v>3.6520000000000001</v>
      </c>
      <c r="N327" s="482">
        <v>2.5760000000000001</v>
      </c>
      <c r="O327" s="482">
        <v>1.319</v>
      </c>
    </row>
    <row r="328" spans="1:15">
      <c r="A328" s="481">
        <v>44797</v>
      </c>
      <c r="B328" s="484">
        <v>3.1038999999999999</v>
      </c>
      <c r="C328" s="484">
        <v>3.3904999999999998</v>
      </c>
      <c r="D328" s="484">
        <v>0.47199999999999998</v>
      </c>
      <c r="E328" s="484">
        <v>108.67700000000001</v>
      </c>
      <c r="H328" s="488">
        <v>44797</v>
      </c>
      <c r="I328" s="484">
        <v>2.4590000000000001</v>
      </c>
      <c r="J328" s="484">
        <v>3.9950000000000001</v>
      </c>
      <c r="K328" s="484">
        <v>2.5670000000000002</v>
      </c>
      <c r="L328" s="484">
        <v>1.984</v>
      </c>
      <c r="M328" s="484">
        <v>3.6880000000000002</v>
      </c>
      <c r="N328" s="484">
        <v>2.698</v>
      </c>
      <c r="O328" s="484">
        <v>1.37</v>
      </c>
    </row>
    <row r="329" spans="1:15">
      <c r="A329" s="481">
        <v>44798</v>
      </c>
      <c r="B329" s="482">
        <v>3.0257999999999998</v>
      </c>
      <c r="C329" s="482">
        <v>3.3660999999999999</v>
      </c>
      <c r="D329" s="482">
        <v>0.41699999999999998</v>
      </c>
      <c r="E329" s="482">
        <v>108.47</v>
      </c>
      <c r="H329" s="488">
        <v>44798</v>
      </c>
      <c r="I329" s="482">
        <v>2.383</v>
      </c>
      <c r="J329" s="482">
        <v>3.9</v>
      </c>
      <c r="K329" s="482">
        <v>2.4870000000000001</v>
      </c>
      <c r="L329" s="482">
        <v>1.929</v>
      </c>
      <c r="M329" s="482">
        <v>3.5579999999999998</v>
      </c>
      <c r="N329" s="482">
        <v>2.617</v>
      </c>
      <c r="O329" s="482">
        <v>1.3169999999999999</v>
      </c>
    </row>
    <row r="330" spans="1:15">
      <c r="A330" s="481">
        <v>44799</v>
      </c>
      <c r="B330" s="484">
        <v>3.0409000000000002</v>
      </c>
      <c r="C330" s="484">
        <v>3.3965999999999998</v>
      </c>
      <c r="D330" s="484">
        <v>0.46</v>
      </c>
      <c r="E330" s="484">
        <v>108.803</v>
      </c>
      <c r="H330" s="488">
        <v>44799</v>
      </c>
      <c r="I330" s="484">
        <v>2.4889999999999999</v>
      </c>
      <c r="J330" s="484">
        <v>3.9710000000000001</v>
      </c>
      <c r="K330" s="484">
        <v>2.5939999999999999</v>
      </c>
      <c r="L330" s="484">
        <v>2.0169999999999999</v>
      </c>
      <c r="M330" s="484">
        <v>3.7010000000000001</v>
      </c>
      <c r="N330" s="484">
        <v>2.6019999999999999</v>
      </c>
      <c r="O330" s="484">
        <v>1.39</v>
      </c>
    </row>
    <row r="331" spans="1:15">
      <c r="A331" s="481">
        <v>44802</v>
      </c>
      <c r="B331" s="482">
        <v>3.1023999999999998</v>
      </c>
      <c r="C331" s="482">
        <v>3.4232</v>
      </c>
      <c r="D331" s="482">
        <v>0.52900000000000003</v>
      </c>
      <c r="E331" s="482">
        <v>108.83499999999999</v>
      </c>
      <c r="H331" s="488">
        <v>44802</v>
      </c>
      <c r="I331" s="482">
        <v>2.5880000000000001</v>
      </c>
      <c r="J331" s="482">
        <v>4.0579999999999998</v>
      </c>
      <c r="K331" s="482">
        <v>2.6930000000000001</v>
      </c>
      <c r="L331" s="482">
        <v>2.1230000000000002</v>
      </c>
      <c r="M331" s="482">
        <v>3.8039999999999998</v>
      </c>
      <c r="N331" s="482">
        <v>2.6019999999999999</v>
      </c>
      <c r="O331" s="482">
        <v>1.504</v>
      </c>
    </row>
    <row r="332" spans="1:15">
      <c r="A332" s="481">
        <v>44803</v>
      </c>
      <c r="B332" s="484">
        <v>3.1025</v>
      </c>
      <c r="C332" s="484">
        <v>3.4416000000000002</v>
      </c>
      <c r="D332" s="484">
        <v>0.55100000000000005</v>
      </c>
      <c r="E332" s="484">
        <v>108.773</v>
      </c>
      <c r="H332" s="488">
        <v>44803</v>
      </c>
      <c r="I332" s="484">
        <v>2.5979999999999999</v>
      </c>
      <c r="J332" s="484">
        <v>4.0350000000000001</v>
      </c>
      <c r="K332" s="484">
        <v>2.7029999999999998</v>
      </c>
      <c r="L332" s="484">
        <v>2.13</v>
      </c>
      <c r="M332" s="484">
        <v>3.831</v>
      </c>
      <c r="N332" s="484">
        <v>2.7040000000000002</v>
      </c>
      <c r="O332" s="484">
        <v>1.5109999999999999</v>
      </c>
    </row>
    <row r="333" spans="1:15">
      <c r="A333" s="481">
        <v>44804</v>
      </c>
      <c r="B333" s="482">
        <v>3.1926000000000001</v>
      </c>
      <c r="C333" s="482">
        <v>3.4929000000000001</v>
      </c>
      <c r="D333" s="482">
        <v>0.71199999999999997</v>
      </c>
      <c r="E333" s="482">
        <v>108.7</v>
      </c>
      <c r="H333" s="488">
        <v>44804</v>
      </c>
      <c r="I333" s="482">
        <v>2.6280000000000001</v>
      </c>
      <c r="J333" s="482">
        <v>4.1070000000000002</v>
      </c>
      <c r="K333" s="482">
        <v>2.7370000000000001</v>
      </c>
      <c r="L333" s="482">
        <v>2.153</v>
      </c>
      <c r="M333" s="482">
        <v>3.8929999999999998</v>
      </c>
      <c r="N333" s="482">
        <v>2.8010000000000002</v>
      </c>
      <c r="O333" s="482">
        <v>1.5409999999999999</v>
      </c>
    </row>
    <row r="334" spans="1:15">
      <c r="A334" s="481">
        <v>44805</v>
      </c>
      <c r="B334" s="484">
        <v>3.2532999999999999</v>
      </c>
      <c r="C334" s="484">
        <v>3.4994000000000001</v>
      </c>
      <c r="D334" s="484">
        <v>0.80600000000000005</v>
      </c>
      <c r="E334" s="484">
        <v>109.691</v>
      </c>
      <c r="H334" s="488">
        <v>44805</v>
      </c>
      <c r="I334" s="484">
        <v>2.6549999999999998</v>
      </c>
      <c r="J334" s="484">
        <v>4.21</v>
      </c>
      <c r="K334" s="484">
        <v>2.7650000000000001</v>
      </c>
      <c r="L334" s="484">
        <v>2.1779999999999999</v>
      </c>
      <c r="M334" s="484">
        <v>3.9279999999999999</v>
      </c>
      <c r="N334" s="484">
        <v>2.879</v>
      </c>
      <c r="O334" s="484">
        <v>1.5609999999999999</v>
      </c>
    </row>
    <row r="335" spans="1:15">
      <c r="A335" s="481">
        <v>44806</v>
      </c>
      <c r="B335" s="482">
        <v>3.1894</v>
      </c>
      <c r="C335" s="482">
        <v>3.3873000000000002</v>
      </c>
      <c r="D335" s="482">
        <v>0.72099999999999997</v>
      </c>
      <c r="E335" s="482">
        <v>109.53400000000001</v>
      </c>
      <c r="H335" s="488">
        <v>44806</v>
      </c>
      <c r="I335" s="482">
        <v>2.6059999999999999</v>
      </c>
      <c r="J335" s="482">
        <v>4.1989999999999998</v>
      </c>
      <c r="K335" s="482">
        <v>2.714</v>
      </c>
      <c r="L335" s="482">
        <v>2.1469999999999998</v>
      </c>
      <c r="M335" s="482">
        <v>3.8420000000000001</v>
      </c>
      <c r="N335" s="482">
        <v>2.9180000000000001</v>
      </c>
      <c r="O335" s="482">
        <v>1.5249999999999999</v>
      </c>
    </row>
    <row r="336" spans="1:15">
      <c r="A336" s="481">
        <v>44809</v>
      </c>
      <c r="B336" s="484">
        <v>3.1894</v>
      </c>
      <c r="C336" s="484">
        <v>3.3873000000000002</v>
      </c>
      <c r="D336" s="484">
        <v>0.72099999999999997</v>
      </c>
      <c r="E336" s="484">
        <v>109.53400000000001</v>
      </c>
      <c r="H336" s="488">
        <v>44809</v>
      </c>
      <c r="I336" s="484">
        <v>2.6629999999999998</v>
      </c>
      <c r="J336" s="484">
        <v>4.2969999999999997</v>
      </c>
      <c r="K336" s="484">
        <v>2.774</v>
      </c>
      <c r="L336" s="484">
        <v>2.19</v>
      </c>
      <c r="M336" s="484">
        <v>3.9420000000000002</v>
      </c>
      <c r="N336" s="484">
        <v>2.9390000000000001</v>
      </c>
      <c r="O336" s="484">
        <v>1.5629999999999999</v>
      </c>
    </row>
    <row r="337" spans="1:15">
      <c r="A337" s="481">
        <v>44810</v>
      </c>
      <c r="B337" s="482">
        <v>3.3492000000000002</v>
      </c>
      <c r="C337" s="482">
        <v>3.5028999999999999</v>
      </c>
      <c r="D337" s="482">
        <v>0.871</v>
      </c>
      <c r="E337" s="482">
        <v>110.214</v>
      </c>
      <c r="H337" s="488">
        <v>44810</v>
      </c>
      <c r="I337" s="482">
        <v>2.706</v>
      </c>
      <c r="J337" s="482">
        <v>4.2380000000000004</v>
      </c>
      <c r="K337" s="482">
        <v>2.8220000000000001</v>
      </c>
      <c r="L337" s="482">
        <v>2.2269999999999999</v>
      </c>
      <c r="M337" s="482">
        <v>4</v>
      </c>
      <c r="N337" s="482">
        <v>3.101</v>
      </c>
      <c r="O337" s="482">
        <v>1.6379999999999999</v>
      </c>
    </row>
    <row r="338" spans="1:15">
      <c r="A338" s="481">
        <v>44811</v>
      </c>
      <c r="B338" s="484">
        <v>3.2635000000000001</v>
      </c>
      <c r="C338" s="484">
        <v>3.4308999999999998</v>
      </c>
      <c r="D338" s="484">
        <v>0.81599999999999995</v>
      </c>
      <c r="E338" s="484">
        <v>109.84</v>
      </c>
      <c r="H338" s="488">
        <v>44811</v>
      </c>
      <c r="I338" s="484">
        <v>2.6280000000000001</v>
      </c>
      <c r="J338" s="484">
        <v>4.1559999999999997</v>
      </c>
      <c r="K338" s="484">
        <v>2.7370000000000001</v>
      </c>
      <c r="L338" s="484">
        <v>2.149</v>
      </c>
      <c r="M338" s="484">
        <v>3.8679999999999999</v>
      </c>
      <c r="N338" s="484">
        <v>3.0339999999999998</v>
      </c>
      <c r="O338" s="484">
        <v>1.577</v>
      </c>
    </row>
    <row r="339" spans="1:15">
      <c r="A339" s="481">
        <v>44812</v>
      </c>
      <c r="B339" s="482">
        <v>3.3170000000000002</v>
      </c>
      <c r="C339" s="482">
        <v>3.5034999999999998</v>
      </c>
      <c r="D339" s="482">
        <v>0.90300000000000002</v>
      </c>
      <c r="E339" s="482">
        <v>109.70699999999999</v>
      </c>
      <c r="H339" s="488">
        <v>44812</v>
      </c>
      <c r="I339" s="482">
        <v>2.73</v>
      </c>
      <c r="J339" s="482">
        <v>4.2290000000000001</v>
      </c>
      <c r="K339" s="482">
        <v>2.8410000000000002</v>
      </c>
      <c r="L339" s="482">
        <v>2.2610000000000001</v>
      </c>
      <c r="M339" s="482">
        <v>3.9740000000000002</v>
      </c>
      <c r="N339" s="482">
        <v>3.1469999999999998</v>
      </c>
      <c r="O339" s="482">
        <v>1.7170000000000001</v>
      </c>
    </row>
    <row r="340" spans="1:15">
      <c r="A340" s="481">
        <v>44813</v>
      </c>
      <c r="B340" s="484">
        <v>3.3096999999999999</v>
      </c>
      <c r="C340" s="484">
        <v>3.5565000000000002</v>
      </c>
      <c r="D340" s="484">
        <v>0.88500000000000001</v>
      </c>
      <c r="E340" s="484">
        <v>109.003</v>
      </c>
      <c r="H340" s="488">
        <v>44813</v>
      </c>
      <c r="I340" s="484">
        <v>2.7509999999999999</v>
      </c>
      <c r="J340" s="484">
        <v>4.28</v>
      </c>
      <c r="K340" s="484">
        <v>2.8570000000000002</v>
      </c>
      <c r="L340" s="484">
        <v>2.2669999999999999</v>
      </c>
      <c r="M340" s="484">
        <v>4.0179999999999998</v>
      </c>
      <c r="N340" s="484">
        <v>3.0950000000000002</v>
      </c>
      <c r="O340" s="484">
        <v>1.698</v>
      </c>
    </row>
    <row r="341" spans="1:15">
      <c r="A341" s="481">
        <v>44816</v>
      </c>
      <c r="B341" s="482">
        <v>3.3578000000000001</v>
      </c>
      <c r="C341" s="482">
        <v>3.5714000000000001</v>
      </c>
      <c r="D341" s="482">
        <v>0.93899999999999995</v>
      </c>
      <c r="E341" s="482">
        <v>108.33</v>
      </c>
      <c r="H341" s="488">
        <v>44816</v>
      </c>
      <c r="I341" s="482">
        <v>2.698</v>
      </c>
      <c r="J341" s="482">
        <v>4.1920000000000002</v>
      </c>
      <c r="K341" s="482">
        <v>2.8</v>
      </c>
      <c r="L341" s="482">
        <v>2.2250000000000001</v>
      </c>
      <c r="M341" s="482">
        <v>3.9630000000000001</v>
      </c>
      <c r="N341" s="482">
        <v>3.0819999999999999</v>
      </c>
      <c r="O341" s="482">
        <v>1.653</v>
      </c>
    </row>
    <row r="342" spans="1:15">
      <c r="A342" s="481">
        <v>44817</v>
      </c>
      <c r="B342" s="484">
        <v>3.4079999999999999</v>
      </c>
      <c r="C342" s="484">
        <v>3.7559999999999998</v>
      </c>
      <c r="D342" s="484">
        <v>0.96799999999999997</v>
      </c>
      <c r="E342" s="484">
        <v>109.815</v>
      </c>
      <c r="H342" s="488">
        <v>44817</v>
      </c>
      <c r="I342" s="484">
        <v>2.762</v>
      </c>
      <c r="J342" s="484">
        <v>4.2460000000000004</v>
      </c>
      <c r="K342" s="484">
        <v>2.8610000000000002</v>
      </c>
      <c r="L342" s="484">
        <v>2.2890000000000001</v>
      </c>
      <c r="M342" s="484">
        <v>3.9969999999999999</v>
      </c>
      <c r="N342" s="484">
        <v>3.1709999999999998</v>
      </c>
      <c r="O342" s="484">
        <v>1.73</v>
      </c>
    </row>
    <row r="343" spans="1:15">
      <c r="A343" s="481">
        <v>44818</v>
      </c>
      <c r="B343" s="482">
        <v>3.4043000000000001</v>
      </c>
      <c r="C343" s="482">
        <v>3.7881</v>
      </c>
      <c r="D343" s="482">
        <v>0.93400000000000005</v>
      </c>
      <c r="E343" s="482">
        <v>109.658</v>
      </c>
      <c r="H343" s="488">
        <v>44818</v>
      </c>
      <c r="I343" s="482">
        <v>2.7519999999999998</v>
      </c>
      <c r="J343" s="482">
        <v>4.2480000000000002</v>
      </c>
      <c r="K343" s="482">
        <v>2.8639999999999999</v>
      </c>
      <c r="L343" s="482">
        <v>2.2789999999999999</v>
      </c>
      <c r="M343" s="482">
        <v>4.0019999999999998</v>
      </c>
      <c r="N343" s="482">
        <v>3.1320000000000001</v>
      </c>
      <c r="O343" s="482">
        <v>1.716</v>
      </c>
    </row>
    <row r="344" spans="1:15">
      <c r="A344" s="481">
        <v>44819</v>
      </c>
      <c r="B344" s="484">
        <v>3.4489000000000001</v>
      </c>
      <c r="C344" s="484">
        <v>3.8645999999999998</v>
      </c>
      <c r="D344" s="484">
        <v>1.02</v>
      </c>
      <c r="E344" s="484">
        <v>109.739</v>
      </c>
      <c r="H344" s="488">
        <v>44819</v>
      </c>
      <c r="I344" s="484">
        <v>2.8039999999999998</v>
      </c>
      <c r="J344" s="484">
        <v>4.2539999999999996</v>
      </c>
      <c r="K344" s="484">
        <v>2.9260000000000002</v>
      </c>
      <c r="L344" s="484">
        <v>2.3149999999999999</v>
      </c>
      <c r="M344" s="484">
        <v>4.0540000000000003</v>
      </c>
      <c r="N344" s="484">
        <v>3.165</v>
      </c>
      <c r="O344" s="484">
        <v>1.77</v>
      </c>
    </row>
    <row r="345" spans="1:15">
      <c r="A345" s="481">
        <v>44820</v>
      </c>
      <c r="B345" s="482">
        <v>3.4493999999999998</v>
      </c>
      <c r="C345" s="482">
        <v>3.8671000000000002</v>
      </c>
      <c r="D345" s="482">
        <v>1.0780000000000001</v>
      </c>
      <c r="E345" s="482">
        <v>109.764</v>
      </c>
      <c r="H345" s="488">
        <v>44820</v>
      </c>
      <c r="I345" s="482">
        <v>2.7989999999999999</v>
      </c>
      <c r="J345" s="482">
        <v>4.2779999999999996</v>
      </c>
      <c r="K345" s="482">
        <v>2.9119999999999999</v>
      </c>
      <c r="L345" s="482">
        <v>2.3050000000000002</v>
      </c>
      <c r="M345" s="482">
        <v>4.032</v>
      </c>
      <c r="N345" s="482">
        <v>3.137</v>
      </c>
      <c r="O345" s="482">
        <v>1.756</v>
      </c>
    </row>
    <row r="346" spans="1:15">
      <c r="A346" s="481">
        <v>44823</v>
      </c>
      <c r="B346" s="484">
        <v>3.4904999999999999</v>
      </c>
      <c r="C346" s="484">
        <v>3.9358</v>
      </c>
      <c r="D346" s="484">
        <v>1.1419999999999999</v>
      </c>
      <c r="E346" s="484">
        <v>109.73699999999999</v>
      </c>
      <c r="H346" s="488">
        <v>44823</v>
      </c>
      <c r="I346" s="484">
        <v>2.847</v>
      </c>
      <c r="J346" s="484">
        <v>4.3739999999999997</v>
      </c>
      <c r="K346" s="484">
        <v>2.95</v>
      </c>
      <c r="L346" s="484">
        <v>2.351</v>
      </c>
      <c r="M346" s="484">
        <v>4.0880000000000001</v>
      </c>
      <c r="N346" s="484">
        <v>3.137</v>
      </c>
      <c r="O346" s="484">
        <v>1.8049999999999999</v>
      </c>
    </row>
    <row r="347" spans="1:15">
      <c r="A347" s="481">
        <v>44824</v>
      </c>
      <c r="B347" s="482">
        <v>3.5630000000000002</v>
      </c>
      <c r="C347" s="482">
        <v>3.9664999999999999</v>
      </c>
      <c r="D347" s="482">
        <v>1.167</v>
      </c>
      <c r="E347" s="482">
        <v>110.215</v>
      </c>
      <c r="H347" s="488">
        <v>44824</v>
      </c>
      <c r="I347" s="482">
        <v>2.9580000000000002</v>
      </c>
      <c r="J347" s="482">
        <v>4.4660000000000002</v>
      </c>
      <c r="K347" s="482">
        <v>3.0720000000000001</v>
      </c>
      <c r="L347" s="482">
        <v>2.4769999999999999</v>
      </c>
      <c r="M347" s="482">
        <v>4.1909999999999998</v>
      </c>
      <c r="N347" s="482">
        <v>3.29</v>
      </c>
      <c r="O347" s="482">
        <v>1.9259999999999999</v>
      </c>
    </row>
    <row r="348" spans="1:15">
      <c r="A348" s="481">
        <v>44825</v>
      </c>
      <c r="B348" s="484">
        <v>3.5299</v>
      </c>
      <c r="C348" s="484">
        <v>4.0484</v>
      </c>
      <c r="D348" s="484">
        <v>1.163</v>
      </c>
      <c r="E348" s="484">
        <v>110.642</v>
      </c>
      <c r="H348" s="488">
        <v>44825</v>
      </c>
      <c r="I348" s="484">
        <v>2.9220000000000002</v>
      </c>
      <c r="J348" s="484">
        <v>4.4619999999999997</v>
      </c>
      <c r="K348" s="484">
        <v>3.028</v>
      </c>
      <c r="L348" s="484">
        <v>2.4449999999999998</v>
      </c>
      <c r="M348" s="484">
        <v>4.1349999999999998</v>
      </c>
      <c r="N348" s="484">
        <v>3.3109999999999999</v>
      </c>
      <c r="O348" s="484">
        <v>1.893</v>
      </c>
    </row>
    <row r="349" spans="1:15">
      <c r="A349" s="481">
        <v>44826</v>
      </c>
      <c r="B349" s="482">
        <v>3.7138</v>
      </c>
      <c r="C349" s="482">
        <v>4.1222000000000003</v>
      </c>
      <c r="D349" s="482">
        <v>1.3109999999999999</v>
      </c>
      <c r="E349" s="482">
        <v>111.35299999999999</v>
      </c>
      <c r="H349" s="488">
        <v>44826</v>
      </c>
      <c r="I349" s="482">
        <v>2.968</v>
      </c>
      <c r="J349" s="482">
        <v>4.5</v>
      </c>
      <c r="K349" s="482">
        <v>3.085</v>
      </c>
      <c r="L349" s="482">
        <v>2.5209999999999999</v>
      </c>
      <c r="M349" s="482">
        <v>4.1689999999999996</v>
      </c>
      <c r="N349" s="482">
        <v>3.4950000000000001</v>
      </c>
      <c r="O349" s="482">
        <v>1.9650000000000001</v>
      </c>
    </row>
    <row r="350" spans="1:15">
      <c r="A350" s="481">
        <v>44827</v>
      </c>
      <c r="B350" s="484">
        <v>3.6846000000000001</v>
      </c>
      <c r="C350" s="484">
        <v>4.2011000000000003</v>
      </c>
      <c r="D350" s="484">
        <v>1.319</v>
      </c>
      <c r="E350" s="484">
        <v>113.19199999999999</v>
      </c>
      <c r="H350" s="488">
        <v>44827</v>
      </c>
      <c r="I350" s="484">
        <v>3.07</v>
      </c>
      <c r="J350" s="484">
        <v>4.59</v>
      </c>
      <c r="K350" s="484">
        <v>3.1789999999999998</v>
      </c>
      <c r="L350" s="484">
        <v>2.5979999999999999</v>
      </c>
      <c r="M350" s="484">
        <v>4.34</v>
      </c>
      <c r="N350" s="484">
        <v>3.8279999999999998</v>
      </c>
      <c r="O350" s="484">
        <v>2.024</v>
      </c>
    </row>
    <row r="351" spans="1:15">
      <c r="A351" s="481">
        <v>44830</v>
      </c>
      <c r="B351" s="482">
        <v>3.9243999999999999</v>
      </c>
      <c r="C351" s="482">
        <v>4.3406000000000002</v>
      </c>
      <c r="D351" s="482">
        <v>1.6259999999999999</v>
      </c>
      <c r="E351" s="482">
        <v>114.10299999999999</v>
      </c>
      <c r="H351" s="488">
        <v>44830</v>
      </c>
      <c r="I351" s="482">
        <v>3.1749999999999998</v>
      </c>
      <c r="J351" s="482">
        <v>4.718</v>
      </c>
      <c r="K351" s="482">
        <v>3.298</v>
      </c>
      <c r="L351" s="482">
        <v>2.714</v>
      </c>
      <c r="M351" s="482">
        <v>4.5629999999999997</v>
      </c>
      <c r="N351" s="482">
        <v>4.2439999999999998</v>
      </c>
      <c r="O351" s="482">
        <v>2.1150000000000002</v>
      </c>
    </row>
    <row r="352" spans="1:15">
      <c r="A352" s="481">
        <v>44831</v>
      </c>
      <c r="B352" s="484">
        <v>3.9451000000000001</v>
      </c>
      <c r="C352" s="484">
        <v>4.2828999999999997</v>
      </c>
      <c r="D352" s="484">
        <v>1.615</v>
      </c>
      <c r="E352" s="484">
        <v>114.10599999999999</v>
      </c>
      <c r="H352" s="488">
        <v>44831</v>
      </c>
      <c r="I352" s="484">
        <v>3.3340000000000001</v>
      </c>
      <c r="J352" s="484">
        <v>4.9269999999999996</v>
      </c>
      <c r="K352" s="484">
        <v>3.4350000000000001</v>
      </c>
      <c r="L352" s="484">
        <v>2.8359999999999999</v>
      </c>
      <c r="M352" s="484">
        <v>4.7569999999999997</v>
      </c>
      <c r="N352" s="484">
        <v>4.5060000000000002</v>
      </c>
      <c r="O352" s="484">
        <v>2.2309999999999999</v>
      </c>
    </row>
    <row r="353" spans="1:15">
      <c r="A353" s="481">
        <v>44832</v>
      </c>
      <c r="B353" s="482">
        <v>3.7311999999999999</v>
      </c>
      <c r="C353" s="482">
        <v>4.1349</v>
      </c>
      <c r="D353" s="482">
        <v>1.4079999999999999</v>
      </c>
      <c r="E353" s="482">
        <v>112.604</v>
      </c>
      <c r="H353" s="488">
        <v>44832</v>
      </c>
      <c r="I353" s="482">
        <v>3.194</v>
      </c>
      <c r="J353" s="482">
        <v>4.8579999999999997</v>
      </c>
      <c r="K353" s="482">
        <v>3.3</v>
      </c>
      <c r="L353" s="482">
        <v>2.7189999999999999</v>
      </c>
      <c r="M353" s="482">
        <v>4.5289999999999999</v>
      </c>
      <c r="N353" s="482">
        <v>4.0119999999999996</v>
      </c>
      <c r="O353" s="482">
        <v>2.12</v>
      </c>
    </row>
    <row r="354" spans="1:15">
      <c r="A354" s="481">
        <v>44833</v>
      </c>
      <c r="B354" s="484">
        <v>3.7856000000000001</v>
      </c>
      <c r="C354" s="484">
        <v>4.1924000000000001</v>
      </c>
      <c r="D354" s="484">
        <v>1.605</v>
      </c>
      <c r="E354" s="484">
        <v>112.254</v>
      </c>
      <c r="H354" s="488">
        <v>44833</v>
      </c>
      <c r="I354" s="484">
        <v>3.2480000000000002</v>
      </c>
      <c r="J354" s="484">
        <v>4.9080000000000004</v>
      </c>
      <c r="K354" s="484">
        <v>3.3719999999999999</v>
      </c>
      <c r="L354" s="484">
        <v>2.7970000000000002</v>
      </c>
      <c r="M354" s="484">
        <v>4.6529999999999996</v>
      </c>
      <c r="N354" s="484">
        <v>4.1429999999999998</v>
      </c>
      <c r="O354" s="484">
        <v>2.181</v>
      </c>
    </row>
    <row r="355" spans="1:15">
      <c r="A355" s="481">
        <v>44834</v>
      </c>
      <c r="B355" s="482">
        <v>3.8285999999999998</v>
      </c>
      <c r="C355" s="482">
        <v>4.2786999999999997</v>
      </c>
      <c r="D355" s="482">
        <v>1.6759999999999999</v>
      </c>
      <c r="E355" s="482">
        <v>112.117</v>
      </c>
      <c r="H355" s="488">
        <v>44834</v>
      </c>
      <c r="I355" s="482">
        <v>3.1749999999999998</v>
      </c>
      <c r="J355" s="482">
        <v>4.8609999999999998</v>
      </c>
      <c r="K355" s="482">
        <v>3.2890000000000001</v>
      </c>
      <c r="L355" s="482">
        <v>2.718</v>
      </c>
      <c r="M355" s="482">
        <v>4.5190000000000001</v>
      </c>
      <c r="N355" s="482">
        <v>4.093</v>
      </c>
      <c r="O355" s="482">
        <v>2.1080000000000001</v>
      </c>
    </row>
    <row r="356" spans="1:15">
      <c r="A356" s="481">
        <v>44837</v>
      </c>
      <c r="B356" s="484">
        <v>3.6387</v>
      </c>
      <c r="C356" s="484">
        <v>4.1134000000000004</v>
      </c>
      <c r="D356" s="484">
        <v>1.4470000000000001</v>
      </c>
      <c r="E356" s="484">
        <v>111.745</v>
      </c>
      <c r="H356" s="488">
        <v>44837</v>
      </c>
      <c r="I356" s="484">
        <v>2.9689999999999999</v>
      </c>
      <c r="J356" s="484">
        <v>4.758</v>
      </c>
      <c r="K356" s="484">
        <v>3.0760000000000001</v>
      </c>
      <c r="L356" s="484">
        <v>2.512</v>
      </c>
      <c r="M356" s="484">
        <v>4.2460000000000004</v>
      </c>
      <c r="N356" s="484">
        <v>3.964</v>
      </c>
      <c r="O356" s="484">
        <v>1.917</v>
      </c>
    </row>
    <row r="357" spans="1:15">
      <c r="A357" s="481">
        <v>44838</v>
      </c>
      <c r="B357" s="482">
        <v>3.6328999999999998</v>
      </c>
      <c r="C357" s="482">
        <v>4.0926</v>
      </c>
      <c r="D357" s="482">
        <v>1.395</v>
      </c>
      <c r="E357" s="482">
        <v>110.065</v>
      </c>
      <c r="H357" s="488">
        <v>44838</v>
      </c>
      <c r="I357" s="482">
        <v>2.919</v>
      </c>
      <c r="J357" s="482">
        <v>4.6429999999999998</v>
      </c>
      <c r="K357" s="482">
        <v>3.0310000000000001</v>
      </c>
      <c r="L357" s="482">
        <v>2.4609999999999999</v>
      </c>
      <c r="M357" s="482">
        <v>4.1779999999999999</v>
      </c>
      <c r="N357" s="482">
        <v>3.875</v>
      </c>
      <c r="O357" s="482">
        <v>1.871</v>
      </c>
    </row>
    <row r="358" spans="1:15">
      <c r="A358" s="481">
        <v>44839</v>
      </c>
      <c r="B358" s="484">
        <v>3.7528000000000001</v>
      </c>
      <c r="C358" s="484">
        <v>4.1481000000000003</v>
      </c>
      <c r="D358" s="484">
        <v>1.5449999999999999</v>
      </c>
      <c r="E358" s="484">
        <v>111.208</v>
      </c>
      <c r="H358" s="488">
        <v>44839</v>
      </c>
      <c r="I358" s="484">
        <v>3.12</v>
      </c>
      <c r="J358" s="484">
        <v>4.7060000000000004</v>
      </c>
      <c r="K358" s="484">
        <v>3.2389999999999999</v>
      </c>
      <c r="L358" s="484">
        <v>2.6389999999999998</v>
      </c>
      <c r="M358" s="484">
        <v>4.4740000000000002</v>
      </c>
      <c r="N358" s="484">
        <v>4.0350000000000001</v>
      </c>
      <c r="O358" s="484">
        <v>2.0339999999999998</v>
      </c>
    </row>
    <row r="359" spans="1:15">
      <c r="A359" s="481">
        <v>44840</v>
      </c>
      <c r="B359" s="482">
        <v>3.8235999999999999</v>
      </c>
      <c r="C359" s="482">
        <v>4.2557999999999998</v>
      </c>
      <c r="D359" s="482">
        <v>1.6140000000000001</v>
      </c>
      <c r="E359" s="482">
        <v>112.258</v>
      </c>
      <c r="H359" s="488">
        <v>44840</v>
      </c>
      <c r="I359" s="482">
        <v>3.17</v>
      </c>
      <c r="J359" s="482">
        <v>4.7709999999999999</v>
      </c>
      <c r="K359" s="482">
        <v>3.2839999999999998</v>
      </c>
      <c r="L359" s="482">
        <v>2.6819999999999999</v>
      </c>
      <c r="M359" s="482">
        <v>4.5179999999999998</v>
      </c>
      <c r="N359" s="482">
        <v>4.1689999999999996</v>
      </c>
      <c r="O359" s="482">
        <v>2.085</v>
      </c>
    </row>
    <row r="360" spans="1:15">
      <c r="A360" s="481">
        <v>44841</v>
      </c>
      <c r="B360" s="484">
        <v>3.8814000000000002</v>
      </c>
      <c r="C360" s="484">
        <v>4.3078000000000003</v>
      </c>
      <c r="D360" s="484">
        <v>1.6120000000000001</v>
      </c>
      <c r="E360" s="484">
        <v>112.795</v>
      </c>
      <c r="H360" s="488">
        <v>44841</v>
      </c>
      <c r="I360" s="484">
        <v>3.2930000000000001</v>
      </c>
      <c r="J360" s="484">
        <v>4.8360000000000003</v>
      </c>
      <c r="K360" s="484">
        <v>3.4129999999999998</v>
      </c>
      <c r="L360" s="484">
        <v>2.7989999999999999</v>
      </c>
      <c r="M360" s="484">
        <v>4.7050000000000001</v>
      </c>
      <c r="N360" s="484">
        <v>4.2380000000000004</v>
      </c>
      <c r="O360" s="484">
        <v>2.194</v>
      </c>
    </row>
    <row r="361" spans="1:15">
      <c r="A361" s="481">
        <v>44844</v>
      </c>
      <c r="B361" s="482">
        <v>3.8814000000000002</v>
      </c>
      <c r="C361" s="482">
        <v>4.3078000000000003</v>
      </c>
      <c r="D361" s="482">
        <v>1.6120000000000001</v>
      </c>
      <c r="E361" s="482">
        <v>113.14400000000001</v>
      </c>
      <c r="H361" s="488">
        <v>44844</v>
      </c>
      <c r="I361" s="482">
        <v>3.3759999999999999</v>
      </c>
      <c r="J361" s="482">
        <v>4.8920000000000003</v>
      </c>
      <c r="K361" s="482">
        <v>3.4830000000000001</v>
      </c>
      <c r="L361" s="482">
        <v>2.9129999999999998</v>
      </c>
      <c r="M361" s="482">
        <v>4.6399999999999997</v>
      </c>
      <c r="N361" s="482">
        <v>4.4720000000000004</v>
      </c>
      <c r="O361" s="482">
        <v>2.3420000000000001</v>
      </c>
    </row>
    <row r="362" spans="1:15">
      <c r="A362" s="481">
        <v>44845</v>
      </c>
      <c r="B362" s="484">
        <v>3.9470000000000001</v>
      </c>
      <c r="C362" s="484">
        <v>4.3057999999999996</v>
      </c>
      <c r="D362" s="484">
        <v>1.631</v>
      </c>
      <c r="E362" s="484">
        <v>113.221</v>
      </c>
      <c r="H362" s="488">
        <v>44845</v>
      </c>
      <c r="I362" s="484">
        <v>3.3740000000000001</v>
      </c>
      <c r="J362" s="484">
        <v>4.9370000000000003</v>
      </c>
      <c r="K362" s="484">
        <v>3.4649999999999999</v>
      </c>
      <c r="L362" s="484">
        <v>2.883</v>
      </c>
      <c r="M362" s="484">
        <v>4.6790000000000003</v>
      </c>
      <c r="N362" s="484">
        <v>4.4429999999999996</v>
      </c>
      <c r="O362" s="484">
        <v>2.298</v>
      </c>
    </row>
    <row r="363" spans="1:15">
      <c r="A363" s="481">
        <v>44846</v>
      </c>
      <c r="B363" s="482">
        <v>3.8961999999999999</v>
      </c>
      <c r="C363" s="482">
        <v>4.2911000000000001</v>
      </c>
      <c r="D363" s="482">
        <v>1.6020000000000001</v>
      </c>
      <c r="E363" s="482">
        <v>113.32</v>
      </c>
      <c r="H363" s="488">
        <v>44846</v>
      </c>
      <c r="I363" s="482">
        <v>3.41</v>
      </c>
      <c r="J363" s="482">
        <v>4.9859999999999998</v>
      </c>
      <c r="K363" s="482">
        <v>3.4969999999999999</v>
      </c>
      <c r="L363" s="482">
        <v>2.9140000000000001</v>
      </c>
      <c r="M363" s="482">
        <v>4.7370000000000001</v>
      </c>
      <c r="N363" s="482">
        <v>4.4359999999999999</v>
      </c>
      <c r="O363" s="482">
        <v>2.3140000000000001</v>
      </c>
    </row>
    <row r="364" spans="1:15">
      <c r="A364" s="481">
        <v>44847</v>
      </c>
      <c r="B364" s="484">
        <v>3.9434999999999998</v>
      </c>
      <c r="C364" s="484">
        <v>4.4634999999999998</v>
      </c>
      <c r="D364" s="484">
        <v>1.5980000000000001</v>
      </c>
      <c r="E364" s="484">
        <v>112.363</v>
      </c>
      <c r="H364" s="488">
        <v>44847</v>
      </c>
      <c r="I364" s="484">
        <v>3.3620000000000001</v>
      </c>
      <c r="J364" s="484">
        <v>4.8949999999999996</v>
      </c>
      <c r="K364" s="484">
        <v>3.4460000000000002</v>
      </c>
      <c r="L364" s="484">
        <v>2.8759999999999999</v>
      </c>
      <c r="M364" s="484">
        <v>4.68</v>
      </c>
      <c r="N364" s="484">
        <v>4.1980000000000004</v>
      </c>
      <c r="O364" s="484">
        <v>2.2869999999999999</v>
      </c>
    </row>
    <row r="365" spans="1:15">
      <c r="A365" s="481">
        <v>44848</v>
      </c>
      <c r="B365" s="482">
        <v>4.0183999999999997</v>
      </c>
      <c r="C365" s="482">
        <v>4.4958999999999998</v>
      </c>
      <c r="D365" s="482">
        <v>1.613</v>
      </c>
      <c r="E365" s="482">
        <v>113.31100000000001</v>
      </c>
      <c r="H365" s="488">
        <v>44848</v>
      </c>
      <c r="I365" s="482">
        <v>3.4319999999999999</v>
      </c>
      <c r="J365" s="482">
        <v>4.9470000000000001</v>
      </c>
      <c r="K365" s="482">
        <v>3.5169999999999999</v>
      </c>
      <c r="L365" s="482">
        <v>2.94</v>
      </c>
      <c r="M365" s="482">
        <v>4.79</v>
      </c>
      <c r="N365" s="482">
        <v>4.335</v>
      </c>
      <c r="O365" s="482">
        <v>2.3460000000000001</v>
      </c>
    </row>
    <row r="366" spans="1:15">
      <c r="A366" s="481">
        <v>44851</v>
      </c>
      <c r="B366" s="484">
        <v>4.0103999999999997</v>
      </c>
      <c r="C366" s="484">
        <v>4.4432999999999998</v>
      </c>
      <c r="D366" s="484">
        <v>1.546</v>
      </c>
      <c r="E366" s="484">
        <v>112.039</v>
      </c>
      <c r="H366" s="488">
        <v>44851</v>
      </c>
      <c r="I366" s="484">
        <v>3.3410000000000002</v>
      </c>
      <c r="J366" s="484">
        <v>4.9390000000000001</v>
      </c>
      <c r="K366" s="484">
        <v>3.427</v>
      </c>
      <c r="L366" s="484">
        <v>2.8530000000000002</v>
      </c>
      <c r="M366" s="484">
        <v>4.657</v>
      </c>
      <c r="N366" s="484">
        <v>3.9769999999999999</v>
      </c>
      <c r="O366" s="484">
        <v>2.2690000000000001</v>
      </c>
    </row>
    <row r="367" spans="1:15">
      <c r="A367" s="481">
        <v>44852</v>
      </c>
      <c r="B367" s="482">
        <v>4.0065999999999997</v>
      </c>
      <c r="C367" s="482">
        <v>4.4286000000000003</v>
      </c>
      <c r="D367" s="482">
        <v>1.6020000000000001</v>
      </c>
      <c r="E367" s="482">
        <v>112.13</v>
      </c>
      <c r="H367" s="488">
        <v>44852</v>
      </c>
      <c r="I367" s="482">
        <v>3.3580000000000001</v>
      </c>
      <c r="J367" s="482">
        <v>5.0039999999999996</v>
      </c>
      <c r="K367" s="482">
        <v>3.4319999999999999</v>
      </c>
      <c r="L367" s="482">
        <v>2.859</v>
      </c>
      <c r="M367" s="482">
        <v>4.6920000000000002</v>
      </c>
      <c r="N367" s="482">
        <v>3.95</v>
      </c>
      <c r="O367" s="482">
        <v>2.2850000000000001</v>
      </c>
    </row>
    <row r="368" spans="1:15">
      <c r="A368" s="481">
        <v>44853</v>
      </c>
      <c r="B368" s="484">
        <v>4.1334999999999997</v>
      </c>
      <c r="C368" s="484">
        <v>4.5563000000000002</v>
      </c>
      <c r="D368" s="484">
        <v>1.6970000000000001</v>
      </c>
      <c r="E368" s="484">
        <v>112.98399999999999</v>
      </c>
      <c r="H368" s="488">
        <v>44853</v>
      </c>
      <c r="I368" s="484">
        <v>3.4449999999999998</v>
      </c>
      <c r="J368" s="484">
        <v>5.0789999999999997</v>
      </c>
      <c r="K368" s="484">
        <v>3.5259999999999998</v>
      </c>
      <c r="L368" s="484">
        <v>2.95</v>
      </c>
      <c r="M368" s="484">
        <v>4.7729999999999997</v>
      </c>
      <c r="N368" s="484">
        <v>3.8780000000000001</v>
      </c>
      <c r="O368" s="484">
        <v>2.3759999999999999</v>
      </c>
    </row>
    <row r="369" spans="1:15">
      <c r="A369" s="481">
        <v>44854</v>
      </c>
      <c r="B369" s="482">
        <v>4.2282999999999999</v>
      </c>
      <c r="C369" s="482">
        <v>4.6100000000000003</v>
      </c>
      <c r="D369" s="482">
        <v>1.7370000000000001</v>
      </c>
      <c r="E369" s="482">
        <v>112.881</v>
      </c>
      <c r="H369" s="488">
        <v>44854</v>
      </c>
      <c r="I369" s="482">
        <v>3.4510000000000001</v>
      </c>
      <c r="J369" s="482">
        <v>5.0590000000000002</v>
      </c>
      <c r="K369" s="482">
        <v>3.5329999999999999</v>
      </c>
      <c r="L369" s="482">
        <v>2.9590000000000001</v>
      </c>
      <c r="M369" s="482">
        <v>4.7539999999999996</v>
      </c>
      <c r="N369" s="482">
        <v>3.9129999999999998</v>
      </c>
      <c r="O369" s="482">
        <v>2.4039999999999999</v>
      </c>
    </row>
    <row r="370" spans="1:15">
      <c r="A370" s="481">
        <v>44855</v>
      </c>
      <c r="B370" s="484">
        <v>4.2167000000000003</v>
      </c>
      <c r="C370" s="484">
        <v>4.4722999999999997</v>
      </c>
      <c r="D370" s="484">
        <v>1.68</v>
      </c>
      <c r="E370" s="484">
        <v>112.012</v>
      </c>
      <c r="H370" s="488">
        <v>44855</v>
      </c>
      <c r="I370" s="484">
        <v>3.4569999999999999</v>
      </c>
      <c r="J370" s="484">
        <v>5.0599999999999996</v>
      </c>
      <c r="K370" s="484">
        <v>3.5329999999999999</v>
      </c>
      <c r="L370" s="484">
        <v>2.9710000000000001</v>
      </c>
      <c r="M370" s="484">
        <v>4.7469999999999999</v>
      </c>
      <c r="N370" s="484">
        <v>4.0540000000000003</v>
      </c>
      <c r="O370" s="484">
        <v>2.4169999999999998</v>
      </c>
    </row>
    <row r="371" spans="1:15">
      <c r="A371" s="481">
        <v>44858</v>
      </c>
      <c r="B371" s="482">
        <v>4.2423999999999999</v>
      </c>
      <c r="C371" s="482">
        <v>4.5045999999999999</v>
      </c>
      <c r="D371" s="482">
        <v>1.667</v>
      </c>
      <c r="E371" s="482">
        <v>111.989</v>
      </c>
      <c r="H371" s="488">
        <v>44858</v>
      </c>
      <c r="I371" s="482">
        <v>3.3319999999999999</v>
      </c>
      <c r="J371" s="482">
        <v>4.8520000000000003</v>
      </c>
      <c r="K371" s="482">
        <v>3.4239999999999999</v>
      </c>
      <c r="L371" s="482">
        <v>2.86</v>
      </c>
      <c r="M371" s="482">
        <v>4.5890000000000004</v>
      </c>
      <c r="N371" s="482">
        <v>3.746</v>
      </c>
      <c r="O371" s="482">
        <v>2.33</v>
      </c>
    </row>
    <row r="372" spans="1:15">
      <c r="A372" s="481">
        <v>44859</v>
      </c>
      <c r="B372" s="484">
        <v>4.1021000000000001</v>
      </c>
      <c r="C372" s="484">
        <v>4.4771000000000001</v>
      </c>
      <c r="D372" s="484">
        <v>1.5980000000000001</v>
      </c>
      <c r="E372" s="484">
        <v>110.95</v>
      </c>
      <c r="H372" s="488">
        <v>44859</v>
      </c>
      <c r="I372" s="484">
        <v>3.1779999999999999</v>
      </c>
      <c r="J372" s="484">
        <v>4.6849999999999996</v>
      </c>
      <c r="K372" s="484">
        <v>3.254</v>
      </c>
      <c r="L372" s="484">
        <v>2.698</v>
      </c>
      <c r="M372" s="484">
        <v>4.3769999999999998</v>
      </c>
      <c r="N372" s="484">
        <v>3.637</v>
      </c>
      <c r="O372" s="484">
        <v>2.17</v>
      </c>
    </row>
    <row r="373" spans="1:15">
      <c r="A373" s="481">
        <v>44860</v>
      </c>
      <c r="B373" s="482">
        <v>4.0027999999999997</v>
      </c>
      <c r="C373" s="482">
        <v>4.4039000000000001</v>
      </c>
      <c r="D373" s="482">
        <v>1.5760000000000001</v>
      </c>
      <c r="E373" s="482">
        <v>109.7</v>
      </c>
      <c r="H373" s="488">
        <v>44860</v>
      </c>
      <c r="I373" s="482">
        <v>3.133</v>
      </c>
      <c r="J373" s="482">
        <v>4.6399999999999997</v>
      </c>
      <c r="K373" s="482">
        <v>3.2080000000000002</v>
      </c>
      <c r="L373" s="482">
        <v>2.65</v>
      </c>
      <c r="M373" s="482">
        <v>4.3289999999999997</v>
      </c>
      <c r="N373" s="482">
        <v>3.5760000000000001</v>
      </c>
      <c r="O373" s="482">
        <v>2.1110000000000002</v>
      </c>
    </row>
    <row r="374" spans="1:15">
      <c r="A374" s="481">
        <v>44861</v>
      </c>
      <c r="B374" s="484">
        <v>3.9186999999999999</v>
      </c>
      <c r="C374" s="484">
        <v>4.2740999999999998</v>
      </c>
      <c r="D374" s="484">
        <v>1.4790000000000001</v>
      </c>
      <c r="E374" s="484">
        <v>110.587</v>
      </c>
      <c r="H374" s="488">
        <v>44861</v>
      </c>
      <c r="I374" s="484">
        <v>2.9369999999999998</v>
      </c>
      <c r="J374" s="484">
        <v>4.4050000000000002</v>
      </c>
      <c r="K374" s="484">
        <v>3.0059999999999998</v>
      </c>
      <c r="L374" s="484">
        <v>2.4660000000000002</v>
      </c>
      <c r="M374" s="484">
        <v>4.008</v>
      </c>
      <c r="N374" s="484">
        <v>3.403</v>
      </c>
      <c r="O374" s="484">
        <v>1.962</v>
      </c>
    </row>
    <row r="375" spans="1:15">
      <c r="A375" s="481">
        <v>44862</v>
      </c>
      <c r="B375" s="482">
        <v>4.0122999999999998</v>
      </c>
      <c r="C375" s="482">
        <v>4.4142000000000001</v>
      </c>
      <c r="D375" s="482">
        <v>1.5169999999999999</v>
      </c>
      <c r="E375" s="482">
        <v>110.752</v>
      </c>
      <c r="H375" s="488">
        <v>44862</v>
      </c>
      <c r="I375" s="482">
        <v>3.0840000000000001</v>
      </c>
      <c r="J375" s="482">
        <v>4.5049999999999999</v>
      </c>
      <c r="K375" s="482">
        <v>3.1520000000000001</v>
      </c>
      <c r="L375" s="482">
        <v>2.613</v>
      </c>
      <c r="M375" s="482">
        <v>4.1749999999999998</v>
      </c>
      <c r="N375" s="482">
        <v>3.4780000000000002</v>
      </c>
      <c r="O375" s="482">
        <v>2.1030000000000002</v>
      </c>
    </row>
    <row r="376" spans="1:15">
      <c r="A376" s="481">
        <v>44865</v>
      </c>
      <c r="B376" s="484">
        <v>4.0477999999999996</v>
      </c>
      <c r="C376" s="484">
        <v>4.4824000000000002</v>
      </c>
      <c r="D376" s="484">
        <v>1.5389999999999999</v>
      </c>
      <c r="E376" s="484">
        <v>111.527</v>
      </c>
      <c r="H376" s="488">
        <v>44865</v>
      </c>
      <c r="I376" s="484">
        <v>3.1480000000000001</v>
      </c>
      <c r="J376" s="484">
        <v>4.62</v>
      </c>
      <c r="K376" s="484">
        <v>3.2250000000000001</v>
      </c>
      <c r="L376" s="484">
        <v>2.677</v>
      </c>
      <c r="M376" s="484">
        <v>4.3</v>
      </c>
      <c r="N376" s="484">
        <v>3.516</v>
      </c>
      <c r="O376" s="484">
        <v>2.1419999999999999</v>
      </c>
    </row>
    <row r="377" spans="1:15">
      <c r="A377" s="481">
        <v>44866</v>
      </c>
      <c r="B377" s="482">
        <v>4.0419</v>
      </c>
      <c r="C377" s="482">
        <v>4.5446999999999997</v>
      </c>
      <c r="D377" s="482">
        <v>1.534</v>
      </c>
      <c r="E377" s="482">
        <v>111.48099999999999</v>
      </c>
      <c r="H377" s="488">
        <v>44866</v>
      </c>
      <c r="I377" s="482">
        <v>3.125</v>
      </c>
      <c r="J377" s="482">
        <v>4.5880000000000001</v>
      </c>
      <c r="K377" s="482">
        <v>3.2130000000000001</v>
      </c>
      <c r="L377" s="482">
        <v>2.6739999999999999</v>
      </c>
      <c r="M377" s="482">
        <v>4.2619999999999996</v>
      </c>
      <c r="N377" s="482">
        <v>3.47</v>
      </c>
      <c r="O377" s="482">
        <v>2.1309999999999998</v>
      </c>
    </row>
    <row r="378" spans="1:15">
      <c r="A378" s="481">
        <v>44867</v>
      </c>
      <c r="B378" s="484">
        <v>4.1005000000000003</v>
      </c>
      <c r="C378" s="484">
        <v>4.6196999999999999</v>
      </c>
      <c r="D378" s="484">
        <v>1.605</v>
      </c>
      <c r="E378" s="484">
        <v>111.345</v>
      </c>
      <c r="H378" s="488">
        <v>44867</v>
      </c>
      <c r="I378" s="484">
        <v>3.1429999999999998</v>
      </c>
      <c r="J378" s="484">
        <v>4.5830000000000002</v>
      </c>
      <c r="K378" s="484">
        <v>3.23</v>
      </c>
      <c r="L378" s="484">
        <v>2.6749999999999998</v>
      </c>
      <c r="M378" s="484">
        <v>4.2969999999999997</v>
      </c>
      <c r="N378" s="484">
        <v>3.399</v>
      </c>
      <c r="O378" s="484">
        <v>2.141</v>
      </c>
    </row>
    <row r="379" spans="1:15">
      <c r="A379" s="481">
        <v>44868</v>
      </c>
      <c r="B379" s="482">
        <v>4.1468999999999996</v>
      </c>
      <c r="C379" s="482">
        <v>4.7138</v>
      </c>
      <c r="D379" s="482">
        <v>1.7470000000000001</v>
      </c>
      <c r="E379" s="482">
        <v>112.93</v>
      </c>
      <c r="H379" s="488">
        <v>44868</v>
      </c>
      <c r="I379" s="482">
        <v>3.2280000000000002</v>
      </c>
      <c r="J379" s="482">
        <v>4.6749999999999998</v>
      </c>
      <c r="K379" s="482">
        <v>3.3180000000000001</v>
      </c>
      <c r="L379" s="482">
        <v>2.7749999999999999</v>
      </c>
      <c r="M379" s="482">
        <v>4.4189999999999996</v>
      </c>
      <c r="N379" s="482">
        <v>3.5209999999999999</v>
      </c>
      <c r="O379" s="482">
        <v>2.2450000000000001</v>
      </c>
    </row>
    <row r="380" spans="1:15">
      <c r="A380" s="481">
        <v>44869</v>
      </c>
      <c r="B380" s="484">
        <v>4.1584000000000003</v>
      </c>
      <c r="C380" s="484">
        <v>4.6584000000000003</v>
      </c>
      <c r="D380" s="484">
        <v>1.6830000000000001</v>
      </c>
      <c r="E380" s="484">
        <v>110.877</v>
      </c>
      <c r="H380" s="488">
        <v>44869</v>
      </c>
      <c r="I380" s="484">
        <v>3.2730000000000001</v>
      </c>
      <c r="J380" s="484">
        <v>4.7270000000000003</v>
      </c>
      <c r="K380" s="484">
        <v>3.3519999999999999</v>
      </c>
      <c r="L380" s="484">
        <v>2.831</v>
      </c>
      <c r="M380" s="484">
        <v>4.4610000000000003</v>
      </c>
      <c r="N380" s="484">
        <v>3.5369999999999999</v>
      </c>
      <c r="O380" s="484">
        <v>2.2949999999999999</v>
      </c>
    </row>
    <row r="381" spans="1:15">
      <c r="A381" s="481">
        <v>44872</v>
      </c>
      <c r="B381" s="482">
        <v>4.2134999999999998</v>
      </c>
      <c r="C381" s="482">
        <v>4.7217000000000002</v>
      </c>
      <c r="D381" s="482">
        <v>1.6819999999999999</v>
      </c>
      <c r="E381" s="482">
        <v>110.12</v>
      </c>
      <c r="H381" s="488">
        <v>44872</v>
      </c>
      <c r="I381" s="482">
        <v>3.3119999999999998</v>
      </c>
      <c r="J381" s="482">
        <v>4.7670000000000003</v>
      </c>
      <c r="K381" s="482">
        <v>3.387</v>
      </c>
      <c r="L381" s="482">
        <v>2.8620000000000001</v>
      </c>
      <c r="M381" s="482">
        <v>4.4889999999999999</v>
      </c>
      <c r="N381" s="482">
        <v>3.6379999999999999</v>
      </c>
      <c r="O381" s="482">
        <v>2.343</v>
      </c>
    </row>
    <row r="382" spans="1:15">
      <c r="A382" s="481">
        <v>44873</v>
      </c>
      <c r="B382" s="484">
        <v>4.1234000000000002</v>
      </c>
      <c r="C382" s="484">
        <v>4.6505999999999998</v>
      </c>
      <c r="D382" s="484">
        <v>1.63</v>
      </c>
      <c r="E382" s="484">
        <v>109.636</v>
      </c>
      <c r="H382" s="488">
        <v>44873</v>
      </c>
      <c r="I382" s="484">
        <v>3.246</v>
      </c>
      <c r="J382" s="484">
        <v>4.6890000000000001</v>
      </c>
      <c r="K382" s="484">
        <v>3.3149999999999999</v>
      </c>
      <c r="L382" s="484">
        <v>2.7970000000000002</v>
      </c>
      <c r="M382" s="484">
        <v>4.3929999999999998</v>
      </c>
      <c r="N382" s="484">
        <v>3.552</v>
      </c>
      <c r="O382" s="484">
        <v>2.2810000000000001</v>
      </c>
    </row>
    <row r="383" spans="1:15">
      <c r="A383" s="481">
        <v>44874</v>
      </c>
      <c r="B383" s="482">
        <v>4.0922999999999998</v>
      </c>
      <c r="C383" s="482">
        <v>4.5795000000000003</v>
      </c>
      <c r="D383" s="482">
        <v>1.6559999999999999</v>
      </c>
      <c r="E383" s="482">
        <v>110.54900000000001</v>
      </c>
      <c r="H383" s="488">
        <v>44874</v>
      </c>
      <c r="I383" s="482">
        <v>3.14</v>
      </c>
      <c r="J383" s="482">
        <v>4.6349999999999998</v>
      </c>
      <c r="K383" s="482">
        <v>3.2160000000000002</v>
      </c>
      <c r="L383" s="482">
        <v>2.6869999999999998</v>
      </c>
      <c r="M383" s="482">
        <v>4.2869999999999999</v>
      </c>
      <c r="N383" s="482">
        <v>3.4569999999999999</v>
      </c>
      <c r="O383" s="482">
        <v>2.1720000000000002</v>
      </c>
    </row>
    <row r="384" spans="1:15">
      <c r="A384" s="481">
        <v>44875</v>
      </c>
      <c r="B384" s="484">
        <v>3.8125</v>
      </c>
      <c r="C384" s="484">
        <v>4.3320999999999996</v>
      </c>
      <c r="D384" s="484">
        <v>1.4119999999999999</v>
      </c>
      <c r="E384" s="484">
        <v>108.206</v>
      </c>
      <c r="H384" s="488">
        <v>44875</v>
      </c>
      <c r="I384" s="484">
        <v>2.9510000000000001</v>
      </c>
      <c r="J384" s="484">
        <v>4.4450000000000003</v>
      </c>
      <c r="K384" s="484">
        <v>3.02</v>
      </c>
      <c r="L384" s="484">
        <v>2.5</v>
      </c>
      <c r="M384" s="484">
        <v>4.0010000000000003</v>
      </c>
      <c r="N384" s="484">
        <v>3.2919999999999998</v>
      </c>
      <c r="O384" s="484">
        <v>2.0089999999999999</v>
      </c>
    </row>
    <row r="385" spans="1:15">
      <c r="A385" s="481">
        <v>44876</v>
      </c>
      <c r="B385" s="482">
        <v>3.8125</v>
      </c>
      <c r="C385" s="482">
        <v>4.3320999999999996</v>
      </c>
      <c r="D385" s="482">
        <v>1.4119999999999999</v>
      </c>
      <c r="E385" s="482">
        <v>106.292</v>
      </c>
      <c r="H385" s="488">
        <v>44876</v>
      </c>
      <c r="I385" s="482">
        <v>3.113</v>
      </c>
      <c r="J385" s="482">
        <v>4.5350000000000001</v>
      </c>
      <c r="K385" s="482">
        <v>3.2010000000000001</v>
      </c>
      <c r="L385" s="482">
        <v>2.6680000000000001</v>
      </c>
      <c r="M385" s="482">
        <v>4.2050000000000001</v>
      </c>
      <c r="N385" s="482">
        <v>3.3580000000000001</v>
      </c>
      <c r="O385" s="482">
        <v>2.16</v>
      </c>
    </row>
    <row r="386" spans="1:15">
      <c r="A386" s="481">
        <v>44879</v>
      </c>
      <c r="B386" s="484">
        <v>3.8536000000000001</v>
      </c>
      <c r="C386" s="484">
        <v>4.3887999999999998</v>
      </c>
      <c r="D386" s="484">
        <v>1.494</v>
      </c>
      <c r="E386" s="484">
        <v>106.66</v>
      </c>
      <c r="H386" s="488">
        <v>44879</v>
      </c>
      <c r="I386" s="484">
        <v>3.117</v>
      </c>
      <c r="J386" s="484">
        <v>4.3360000000000003</v>
      </c>
      <c r="K386" s="484">
        <v>3.1989999999999998</v>
      </c>
      <c r="L386" s="484">
        <v>2.6560000000000001</v>
      </c>
      <c r="M386" s="484">
        <v>4.181</v>
      </c>
      <c r="N386" s="484">
        <v>3.3679999999999999</v>
      </c>
      <c r="O386" s="484">
        <v>2.1469999999999998</v>
      </c>
    </row>
    <row r="387" spans="1:15">
      <c r="A387" s="481">
        <v>44880</v>
      </c>
      <c r="B387" s="482">
        <v>3.7696000000000001</v>
      </c>
      <c r="C387" s="482">
        <v>4.3381999999999996</v>
      </c>
      <c r="D387" s="482">
        <v>1.4350000000000001</v>
      </c>
      <c r="E387" s="482">
        <v>106.404</v>
      </c>
      <c r="H387" s="488">
        <v>44880</v>
      </c>
      <c r="I387" s="482">
        <v>3.048</v>
      </c>
      <c r="J387" s="482">
        <v>4.2709999999999999</v>
      </c>
      <c r="K387" s="482">
        <v>3.1240000000000001</v>
      </c>
      <c r="L387" s="482">
        <v>2.5990000000000002</v>
      </c>
      <c r="M387" s="482">
        <v>4.0599999999999996</v>
      </c>
      <c r="N387" s="482">
        <v>3.2949999999999999</v>
      </c>
      <c r="O387" s="482">
        <v>2.1080000000000001</v>
      </c>
    </row>
    <row r="388" spans="1:15">
      <c r="A388" s="481">
        <v>44881</v>
      </c>
      <c r="B388" s="484">
        <v>3.6899000000000002</v>
      </c>
      <c r="C388" s="484">
        <v>4.3548999999999998</v>
      </c>
      <c r="D388" s="484">
        <v>1.381</v>
      </c>
      <c r="E388" s="484">
        <v>106.28100000000001</v>
      </c>
      <c r="H388" s="488">
        <v>44881</v>
      </c>
      <c r="I388" s="484">
        <v>2.9609999999999999</v>
      </c>
      <c r="J388" s="484">
        <v>4.2510000000000003</v>
      </c>
      <c r="K388" s="484">
        <v>3.01</v>
      </c>
      <c r="L388" s="484">
        <v>2.4780000000000002</v>
      </c>
      <c r="M388" s="484">
        <v>3.9359999999999999</v>
      </c>
      <c r="N388" s="484">
        <v>3.149</v>
      </c>
      <c r="O388" s="484">
        <v>1.996</v>
      </c>
    </row>
    <row r="389" spans="1:15">
      <c r="A389" s="481">
        <v>44882</v>
      </c>
      <c r="B389" s="482">
        <v>3.7656999999999998</v>
      </c>
      <c r="C389" s="482">
        <v>4.452</v>
      </c>
      <c r="D389" s="482">
        <v>1.486</v>
      </c>
      <c r="E389" s="482">
        <v>106.694</v>
      </c>
      <c r="H389" s="488">
        <v>44882</v>
      </c>
      <c r="I389" s="482">
        <v>2.9609999999999999</v>
      </c>
      <c r="J389" s="482">
        <v>4.282</v>
      </c>
      <c r="K389" s="482">
        <v>3.0339999999999998</v>
      </c>
      <c r="L389" s="482">
        <v>2.4940000000000002</v>
      </c>
      <c r="M389" s="482">
        <v>3.9369999999999998</v>
      </c>
      <c r="N389" s="482">
        <v>3.202</v>
      </c>
      <c r="O389" s="482">
        <v>2.02</v>
      </c>
    </row>
    <row r="390" spans="1:15">
      <c r="A390" s="481">
        <v>44883</v>
      </c>
      <c r="B390" s="484">
        <v>3.8288000000000002</v>
      </c>
      <c r="C390" s="484">
        <v>4.5328999999999997</v>
      </c>
      <c r="D390" s="484">
        <v>1.573</v>
      </c>
      <c r="E390" s="484">
        <v>106.93</v>
      </c>
      <c r="H390" s="488">
        <v>44883</v>
      </c>
      <c r="I390" s="484">
        <v>2.931</v>
      </c>
      <c r="J390" s="484">
        <v>4.2629999999999999</v>
      </c>
      <c r="K390" s="484">
        <v>3.0070000000000001</v>
      </c>
      <c r="L390" s="484">
        <v>2.4820000000000002</v>
      </c>
      <c r="M390" s="484">
        <v>3.8980000000000001</v>
      </c>
      <c r="N390" s="484">
        <v>3.2389999999999999</v>
      </c>
      <c r="O390" s="484">
        <v>2.0139999999999998</v>
      </c>
    </row>
    <row r="391" spans="1:15">
      <c r="A391" s="481">
        <v>44886</v>
      </c>
      <c r="B391" s="482">
        <v>3.8269000000000002</v>
      </c>
      <c r="C391" s="482">
        <v>4.5522999999999998</v>
      </c>
      <c r="D391" s="482">
        <v>1.5009999999999999</v>
      </c>
      <c r="E391" s="482">
        <v>107.83499999999999</v>
      </c>
      <c r="H391" s="488">
        <v>44886</v>
      </c>
      <c r="I391" s="482">
        <v>2.9220000000000002</v>
      </c>
      <c r="J391" s="482">
        <v>4.2690000000000001</v>
      </c>
      <c r="K391" s="482">
        <v>2.992</v>
      </c>
      <c r="L391" s="482">
        <v>2.464</v>
      </c>
      <c r="M391" s="482">
        <v>3.94</v>
      </c>
      <c r="N391" s="482">
        <v>3.1859999999999999</v>
      </c>
      <c r="O391" s="482">
        <v>1.994</v>
      </c>
    </row>
    <row r="392" spans="1:15">
      <c r="A392" s="481">
        <v>44887</v>
      </c>
      <c r="B392" s="484">
        <v>3.7559</v>
      </c>
      <c r="C392" s="484">
        <v>4.5145</v>
      </c>
      <c r="D392" s="484">
        <v>1.4379999999999999</v>
      </c>
      <c r="E392" s="484">
        <v>107.22199999999999</v>
      </c>
      <c r="H392" s="488">
        <v>44887</v>
      </c>
      <c r="I392" s="484">
        <v>2.9049999999999998</v>
      </c>
      <c r="J392" s="484">
        <v>4.2350000000000003</v>
      </c>
      <c r="K392" s="484">
        <v>2.972</v>
      </c>
      <c r="L392" s="484">
        <v>2.4500000000000002</v>
      </c>
      <c r="M392" s="484">
        <v>3.9129999999999998</v>
      </c>
      <c r="N392" s="484">
        <v>3.137</v>
      </c>
      <c r="O392" s="484">
        <v>1.978</v>
      </c>
    </row>
    <row r="393" spans="1:15">
      <c r="A393" s="481">
        <v>44888</v>
      </c>
      <c r="B393" s="482">
        <v>3.6926999999999999</v>
      </c>
      <c r="C393" s="482">
        <v>4.4772999999999996</v>
      </c>
      <c r="D393" s="482">
        <v>1.3680000000000001</v>
      </c>
      <c r="E393" s="482">
        <v>106.07599999999999</v>
      </c>
      <c r="H393" s="488">
        <v>44888</v>
      </c>
      <c r="I393" s="482">
        <v>2.8290000000000002</v>
      </c>
      <c r="J393" s="482">
        <v>4.1900000000000004</v>
      </c>
      <c r="K393" s="482">
        <v>2.8959999999999999</v>
      </c>
      <c r="L393" s="482">
        <v>2.3860000000000001</v>
      </c>
      <c r="M393" s="482">
        <v>3.8069999999999999</v>
      </c>
      <c r="N393" s="482">
        <v>3.0110000000000001</v>
      </c>
      <c r="O393" s="482">
        <v>1.93</v>
      </c>
    </row>
    <row r="394" spans="1:15">
      <c r="A394" s="481">
        <v>44889</v>
      </c>
      <c r="B394" s="484">
        <v>3.6926999999999999</v>
      </c>
      <c r="C394" s="484">
        <v>4.4772999999999996</v>
      </c>
      <c r="D394" s="484">
        <v>1.3680000000000001</v>
      </c>
      <c r="E394" s="484">
        <v>106.07599999999999</v>
      </c>
      <c r="H394" s="488">
        <v>44889</v>
      </c>
      <c r="I394" s="484">
        <v>2.7269999999999999</v>
      </c>
      <c r="J394" s="484">
        <v>4.08</v>
      </c>
      <c r="K394" s="484">
        <v>2.798</v>
      </c>
      <c r="L394" s="484">
        <v>2.2909999999999999</v>
      </c>
      <c r="M394" s="484">
        <v>3.6739999999999999</v>
      </c>
      <c r="N394" s="484">
        <v>3.0379999999999998</v>
      </c>
      <c r="O394" s="484">
        <v>1.85</v>
      </c>
    </row>
    <row r="395" spans="1:15">
      <c r="A395" s="481">
        <v>44890</v>
      </c>
      <c r="B395" s="482">
        <v>3.6776</v>
      </c>
      <c r="C395" s="482">
        <v>4.4526000000000003</v>
      </c>
      <c r="D395" s="482">
        <v>1.357</v>
      </c>
      <c r="E395" s="482">
        <v>105.959</v>
      </c>
      <c r="H395" s="488">
        <v>44890</v>
      </c>
      <c r="I395" s="482">
        <v>2.8889999999999998</v>
      </c>
      <c r="J395" s="482">
        <v>4.165</v>
      </c>
      <c r="K395" s="482">
        <v>2.956</v>
      </c>
      <c r="L395" s="482">
        <v>2.4359999999999999</v>
      </c>
      <c r="M395" s="482">
        <v>3.8540000000000001</v>
      </c>
      <c r="N395" s="482">
        <v>3.1219999999999999</v>
      </c>
      <c r="O395" s="482">
        <v>1.974</v>
      </c>
    </row>
    <row r="396" spans="1:15">
      <c r="A396" s="481">
        <v>44893</v>
      </c>
      <c r="B396" s="484">
        <v>3.6812</v>
      </c>
      <c r="C396" s="484">
        <v>4.4381000000000004</v>
      </c>
      <c r="D396" s="484">
        <v>1.4179999999999999</v>
      </c>
      <c r="E396" s="484">
        <v>106.681</v>
      </c>
      <c r="H396" s="488">
        <v>44893</v>
      </c>
      <c r="I396" s="484">
        <v>2.92</v>
      </c>
      <c r="J396" s="484">
        <v>4.2220000000000004</v>
      </c>
      <c r="K396" s="484">
        <v>2.9929999999999999</v>
      </c>
      <c r="L396" s="484">
        <v>2.4649999999999999</v>
      </c>
      <c r="M396" s="484">
        <v>3.9140000000000001</v>
      </c>
      <c r="N396" s="484">
        <v>3.1259999999999999</v>
      </c>
      <c r="O396" s="484">
        <v>1.992</v>
      </c>
    </row>
    <row r="397" spans="1:15">
      <c r="A397" s="481">
        <v>44894</v>
      </c>
      <c r="B397" s="482">
        <v>3.7441</v>
      </c>
      <c r="C397" s="482">
        <v>4.4732000000000003</v>
      </c>
      <c r="D397" s="482">
        <v>1.484</v>
      </c>
      <c r="E397" s="482">
        <v>106.822</v>
      </c>
      <c r="H397" s="488">
        <v>44894</v>
      </c>
      <c r="I397" s="482">
        <v>2.8410000000000002</v>
      </c>
      <c r="J397" s="482">
        <v>4.1619999999999999</v>
      </c>
      <c r="K397" s="482">
        <v>2.9119999999999999</v>
      </c>
      <c r="L397" s="482">
        <v>2.39</v>
      </c>
      <c r="M397" s="482">
        <v>3.8210000000000002</v>
      </c>
      <c r="N397" s="482">
        <v>3.1</v>
      </c>
      <c r="O397" s="482">
        <v>1.9219999999999999</v>
      </c>
    </row>
    <row r="398" spans="1:15">
      <c r="A398" s="481">
        <v>44895</v>
      </c>
      <c r="B398" s="484">
        <v>3.6053999999999999</v>
      </c>
      <c r="C398" s="484">
        <v>4.3102</v>
      </c>
      <c r="D398" s="484">
        <v>1.2430000000000001</v>
      </c>
      <c r="E398" s="484">
        <v>105.95</v>
      </c>
      <c r="H398" s="488">
        <v>44895</v>
      </c>
      <c r="I398" s="484">
        <v>2.8769999999999998</v>
      </c>
      <c r="J398" s="484">
        <v>4.1529999999999996</v>
      </c>
      <c r="K398" s="484">
        <v>2.9460000000000002</v>
      </c>
      <c r="L398" s="484">
        <v>2.403</v>
      </c>
      <c r="M398" s="484">
        <v>3.8759999999999999</v>
      </c>
      <c r="N398" s="484">
        <v>3.161</v>
      </c>
      <c r="O398" s="484">
        <v>1.93</v>
      </c>
    </row>
    <row r="399" spans="1:15">
      <c r="A399" s="481">
        <v>44896</v>
      </c>
      <c r="B399" s="482">
        <v>3.5047999999999999</v>
      </c>
      <c r="C399" s="482">
        <v>4.2275999999999998</v>
      </c>
      <c r="D399" s="482">
        <v>1.1359999999999999</v>
      </c>
      <c r="E399" s="482">
        <v>104.72799999999999</v>
      </c>
      <c r="H399" s="488">
        <v>44896</v>
      </c>
      <c r="I399" s="482">
        <v>2.73</v>
      </c>
      <c r="J399" s="482">
        <v>3.88</v>
      </c>
      <c r="K399" s="482">
        <v>2.8130000000000002</v>
      </c>
      <c r="L399" s="482">
        <v>2.2639999999999998</v>
      </c>
      <c r="M399" s="482">
        <v>3.7</v>
      </c>
      <c r="N399" s="482">
        <v>3.1</v>
      </c>
      <c r="O399" s="482">
        <v>1.8140000000000001</v>
      </c>
    </row>
    <row r="400" spans="1:15">
      <c r="A400" s="481">
        <v>44897</v>
      </c>
      <c r="B400" s="484">
        <v>3.4862000000000002</v>
      </c>
      <c r="C400" s="484">
        <v>4.2717000000000001</v>
      </c>
      <c r="D400" s="484">
        <v>1.054</v>
      </c>
      <c r="E400" s="484">
        <v>104.545</v>
      </c>
      <c r="H400" s="488">
        <v>44897</v>
      </c>
      <c r="I400" s="484">
        <v>2.78</v>
      </c>
      <c r="J400" s="484">
        <v>3.9020000000000001</v>
      </c>
      <c r="K400" s="484">
        <v>2.8730000000000002</v>
      </c>
      <c r="L400" s="484">
        <v>2.3109999999999999</v>
      </c>
      <c r="M400" s="484">
        <v>3.7669999999999999</v>
      </c>
      <c r="N400" s="484">
        <v>3.1539999999999999</v>
      </c>
      <c r="O400" s="484">
        <v>1.8560000000000001</v>
      </c>
    </row>
    <row r="401" spans="1:15">
      <c r="A401" s="481">
        <v>44900</v>
      </c>
      <c r="B401" s="482">
        <v>3.5735999999999999</v>
      </c>
      <c r="C401" s="482">
        <v>4.3874000000000004</v>
      </c>
      <c r="D401" s="482">
        <v>1.1739999999999999</v>
      </c>
      <c r="E401" s="482">
        <v>105.289</v>
      </c>
      <c r="H401" s="488">
        <v>44900</v>
      </c>
      <c r="I401" s="482">
        <v>2.7909999999999999</v>
      </c>
      <c r="J401" s="482">
        <v>3.8839999999999999</v>
      </c>
      <c r="K401" s="482">
        <v>2.8719999999999999</v>
      </c>
      <c r="L401" s="482">
        <v>2.319</v>
      </c>
      <c r="M401" s="482">
        <v>3.7530000000000001</v>
      </c>
      <c r="N401" s="482">
        <v>3.1040000000000001</v>
      </c>
      <c r="O401" s="482">
        <v>1.88</v>
      </c>
    </row>
    <row r="402" spans="1:15">
      <c r="A402" s="481">
        <v>44901</v>
      </c>
      <c r="B402" s="484">
        <v>3.5314000000000001</v>
      </c>
      <c r="C402" s="484">
        <v>4.3663999999999996</v>
      </c>
      <c r="D402" s="484">
        <v>1.2050000000000001</v>
      </c>
      <c r="E402" s="484">
        <v>105.578</v>
      </c>
      <c r="H402" s="488">
        <v>44901</v>
      </c>
      <c r="I402" s="484">
        <v>2.7170000000000001</v>
      </c>
      <c r="J402" s="484">
        <v>3.7490000000000001</v>
      </c>
      <c r="K402" s="484">
        <v>2.8050000000000002</v>
      </c>
      <c r="L402" s="484">
        <v>2.2549999999999999</v>
      </c>
      <c r="M402" s="484">
        <v>3.653</v>
      </c>
      <c r="N402" s="484">
        <v>3.0760000000000001</v>
      </c>
      <c r="O402" s="484">
        <v>1.8</v>
      </c>
    </row>
    <row r="403" spans="1:15">
      <c r="A403" s="481">
        <v>44902</v>
      </c>
      <c r="B403" s="482">
        <v>3.4169</v>
      </c>
      <c r="C403" s="482">
        <v>4.2561</v>
      </c>
      <c r="D403" s="482">
        <v>1.1559999999999999</v>
      </c>
      <c r="E403" s="482">
        <v>105.1</v>
      </c>
      <c r="H403" s="488">
        <v>44902</v>
      </c>
      <c r="I403" s="482">
        <v>2.669</v>
      </c>
      <c r="J403" s="482">
        <v>3.71</v>
      </c>
      <c r="K403" s="482">
        <v>2.762</v>
      </c>
      <c r="L403" s="482">
        <v>2.2389999999999999</v>
      </c>
      <c r="M403" s="482">
        <v>3.605</v>
      </c>
      <c r="N403" s="482">
        <v>3.044</v>
      </c>
      <c r="O403" s="482">
        <v>1.782</v>
      </c>
    </row>
    <row r="404" spans="1:15">
      <c r="A404" s="481">
        <v>44903</v>
      </c>
      <c r="B404" s="484">
        <v>3.4819</v>
      </c>
      <c r="C404" s="484">
        <v>4.3076999999999996</v>
      </c>
      <c r="D404" s="484">
        <v>1.1870000000000001</v>
      </c>
      <c r="E404" s="484">
        <v>104.774</v>
      </c>
      <c r="H404" s="488">
        <v>44903</v>
      </c>
      <c r="I404" s="484">
        <v>2.7389999999999999</v>
      </c>
      <c r="J404" s="484">
        <v>3.8580000000000001</v>
      </c>
      <c r="K404" s="484">
        <v>2.8250000000000002</v>
      </c>
      <c r="L404" s="484">
        <v>2.2839999999999998</v>
      </c>
      <c r="M404" s="484">
        <v>3.6949999999999998</v>
      </c>
      <c r="N404" s="484">
        <v>3.089</v>
      </c>
      <c r="O404" s="484">
        <v>1.82</v>
      </c>
    </row>
    <row r="405" spans="1:15">
      <c r="A405" s="481">
        <v>44904</v>
      </c>
      <c r="B405" s="482">
        <v>3.5783</v>
      </c>
      <c r="C405" s="482">
        <v>4.3442999999999996</v>
      </c>
      <c r="D405" s="482">
        <v>1.3089999999999999</v>
      </c>
      <c r="E405" s="482">
        <v>104.81</v>
      </c>
      <c r="H405" s="488">
        <v>44904</v>
      </c>
      <c r="I405" s="482">
        <v>2.8610000000000002</v>
      </c>
      <c r="J405" s="482">
        <v>4.0039999999999996</v>
      </c>
      <c r="K405" s="482">
        <v>2.9569999999999999</v>
      </c>
      <c r="L405" s="482">
        <v>2.3980000000000001</v>
      </c>
      <c r="M405" s="482">
        <v>3.839</v>
      </c>
      <c r="N405" s="482">
        <v>3.181</v>
      </c>
      <c r="O405" s="482">
        <v>1.9330000000000001</v>
      </c>
    </row>
    <row r="406" spans="1:15">
      <c r="A406" s="481">
        <v>44907</v>
      </c>
      <c r="B406" s="484">
        <v>3.6113</v>
      </c>
      <c r="C406" s="484">
        <v>4.3754</v>
      </c>
      <c r="D406" s="484">
        <v>1.3340000000000001</v>
      </c>
      <c r="E406" s="484">
        <v>105.131</v>
      </c>
      <c r="H406" s="488">
        <v>44907</v>
      </c>
      <c r="I406" s="484">
        <v>2.8660000000000001</v>
      </c>
      <c r="J406" s="484">
        <v>3.984</v>
      </c>
      <c r="K406" s="484">
        <v>2.9649999999999999</v>
      </c>
      <c r="L406" s="484">
        <v>2.4049999999999998</v>
      </c>
      <c r="M406" s="484">
        <v>3.8279999999999998</v>
      </c>
      <c r="N406" s="484">
        <v>3.2010000000000001</v>
      </c>
      <c r="O406" s="484">
        <v>1.9390000000000001</v>
      </c>
    </row>
    <row r="407" spans="1:15">
      <c r="A407" s="481">
        <v>44908</v>
      </c>
      <c r="B407" s="482">
        <v>3.5011999999999999</v>
      </c>
      <c r="C407" s="482">
        <v>4.2183000000000002</v>
      </c>
      <c r="D407" s="482">
        <v>1.2569999999999999</v>
      </c>
      <c r="E407" s="482">
        <v>103.98</v>
      </c>
      <c r="H407" s="488">
        <v>44908</v>
      </c>
      <c r="I407" s="482">
        <v>2.8359999999999999</v>
      </c>
      <c r="J407" s="482">
        <v>3.992</v>
      </c>
      <c r="K407" s="482">
        <v>2.9350000000000001</v>
      </c>
      <c r="L407" s="482">
        <v>2.3969999999999998</v>
      </c>
      <c r="M407" s="482">
        <v>3.8010000000000002</v>
      </c>
      <c r="N407" s="482">
        <v>3.3010000000000002</v>
      </c>
      <c r="O407" s="482">
        <v>1.925</v>
      </c>
    </row>
    <row r="408" spans="1:15">
      <c r="A408" s="481">
        <v>44909</v>
      </c>
      <c r="B408" s="484">
        <v>3.4773999999999998</v>
      </c>
      <c r="C408" s="484">
        <v>4.2095000000000002</v>
      </c>
      <c r="D408" s="484">
        <v>1.286</v>
      </c>
      <c r="E408" s="484">
        <v>103.77</v>
      </c>
      <c r="H408" s="488">
        <v>44909</v>
      </c>
      <c r="I408" s="484">
        <v>2.883</v>
      </c>
      <c r="J408" s="484">
        <v>4.024</v>
      </c>
      <c r="K408" s="484">
        <v>2.972</v>
      </c>
      <c r="L408" s="484">
        <v>2.427</v>
      </c>
      <c r="M408" s="484">
        <v>3.8660000000000001</v>
      </c>
      <c r="N408" s="484">
        <v>3.3149999999999999</v>
      </c>
      <c r="O408" s="484">
        <v>1.94</v>
      </c>
    </row>
    <row r="409" spans="1:15">
      <c r="A409" s="481">
        <v>44910</v>
      </c>
      <c r="B409" s="482">
        <v>3.4462999999999999</v>
      </c>
      <c r="C409" s="482">
        <v>4.2362000000000002</v>
      </c>
      <c r="D409" s="482">
        <v>1.282</v>
      </c>
      <c r="E409" s="482">
        <v>104.55800000000001</v>
      </c>
      <c r="H409" s="488">
        <v>44910</v>
      </c>
      <c r="I409" s="482">
        <v>3.073</v>
      </c>
      <c r="J409" s="482">
        <v>4.1779999999999999</v>
      </c>
      <c r="K409" s="482">
        <v>3.161</v>
      </c>
      <c r="L409" s="482">
        <v>2.59</v>
      </c>
      <c r="M409" s="482">
        <v>4.1660000000000004</v>
      </c>
      <c r="N409" s="482">
        <v>3.2440000000000002</v>
      </c>
      <c r="O409" s="482">
        <v>2.0830000000000002</v>
      </c>
    </row>
    <row r="410" spans="1:15">
      <c r="A410" s="481">
        <v>44911</v>
      </c>
      <c r="B410" s="484">
        <v>3.4822000000000002</v>
      </c>
      <c r="C410" s="484">
        <v>4.1783000000000001</v>
      </c>
      <c r="D410" s="484">
        <v>1.357</v>
      </c>
      <c r="E410" s="484">
        <v>104.70099999999999</v>
      </c>
      <c r="H410" s="488">
        <v>44911</v>
      </c>
      <c r="I410" s="484">
        <v>3.165</v>
      </c>
      <c r="J410" s="484">
        <v>4.3179999999999996</v>
      </c>
      <c r="K410" s="484">
        <v>3.2490000000000001</v>
      </c>
      <c r="L410" s="484">
        <v>2.6760000000000002</v>
      </c>
      <c r="M410" s="484">
        <v>4.2969999999999997</v>
      </c>
      <c r="N410" s="484">
        <v>3.3290000000000002</v>
      </c>
      <c r="O410" s="484">
        <v>2.1520000000000001</v>
      </c>
    </row>
    <row r="411" spans="1:15">
      <c r="A411" s="481">
        <v>44914</v>
      </c>
      <c r="B411" s="482">
        <v>3.5846</v>
      </c>
      <c r="C411" s="482">
        <v>4.2557</v>
      </c>
      <c r="D411" s="482">
        <v>1.425</v>
      </c>
      <c r="E411" s="482">
        <v>104.721</v>
      </c>
      <c r="H411" s="488">
        <v>44914</v>
      </c>
      <c r="I411" s="482">
        <v>3.2149999999999999</v>
      </c>
      <c r="J411" s="482">
        <v>4.3380000000000001</v>
      </c>
      <c r="K411" s="482">
        <v>3.2909999999999999</v>
      </c>
      <c r="L411" s="482">
        <v>2.72</v>
      </c>
      <c r="M411" s="482">
        <v>4.3819999999999997</v>
      </c>
      <c r="N411" s="482">
        <v>3.5019999999999998</v>
      </c>
      <c r="O411" s="482">
        <v>2.2029999999999998</v>
      </c>
    </row>
    <row r="412" spans="1:15">
      <c r="A412" s="481">
        <v>44915</v>
      </c>
      <c r="B412" s="484">
        <v>3.6825000000000001</v>
      </c>
      <c r="C412" s="484">
        <v>4.2531999999999996</v>
      </c>
      <c r="D412" s="484">
        <v>1.4390000000000001</v>
      </c>
      <c r="E412" s="484">
        <v>103.965</v>
      </c>
      <c r="H412" s="488">
        <v>44915</v>
      </c>
      <c r="I412" s="484">
        <v>3.3439999999999999</v>
      </c>
      <c r="J412" s="484">
        <v>4.4569999999999999</v>
      </c>
      <c r="K412" s="484">
        <v>3.4049999999999998</v>
      </c>
      <c r="L412" s="484">
        <v>2.8410000000000002</v>
      </c>
      <c r="M412" s="484">
        <v>4.476</v>
      </c>
      <c r="N412" s="484">
        <v>3.5960000000000001</v>
      </c>
      <c r="O412" s="484">
        <v>2.3039999999999998</v>
      </c>
    </row>
    <row r="413" spans="1:15">
      <c r="A413" s="481">
        <v>44916</v>
      </c>
      <c r="B413" s="482">
        <v>3.6619999999999999</v>
      </c>
      <c r="C413" s="482">
        <v>4.2126999999999999</v>
      </c>
      <c r="D413" s="482">
        <v>1.3759999999999999</v>
      </c>
      <c r="E413" s="482">
        <v>104.16200000000001</v>
      </c>
      <c r="H413" s="488">
        <v>44916</v>
      </c>
      <c r="I413" s="482">
        <v>3.3210000000000002</v>
      </c>
      <c r="J413" s="482">
        <v>4.4820000000000002</v>
      </c>
      <c r="K413" s="482">
        <v>3.3969999999999998</v>
      </c>
      <c r="L413" s="482">
        <v>2.8450000000000002</v>
      </c>
      <c r="M413" s="482">
        <v>4.4370000000000003</v>
      </c>
      <c r="N413" s="482">
        <v>3.5710000000000002</v>
      </c>
      <c r="O413" s="482">
        <v>2.3140000000000001</v>
      </c>
    </row>
    <row r="414" spans="1:15">
      <c r="A414" s="485">
        <v>44917</v>
      </c>
      <c r="B414" s="484">
        <v>3.6785999999999999</v>
      </c>
      <c r="C414" s="484">
        <v>4.2713999999999999</v>
      </c>
      <c r="D414" s="484">
        <v>1.484</v>
      </c>
      <c r="E414" s="484">
        <v>104.43300000000001</v>
      </c>
      <c r="H414" s="488">
        <v>44917</v>
      </c>
      <c r="I414" s="484">
        <v>3.3650000000000002</v>
      </c>
      <c r="J414" s="484">
        <v>4.5229999999999997</v>
      </c>
      <c r="K414" s="484">
        <v>3.4359999999999999</v>
      </c>
      <c r="L414" s="484">
        <v>2.9</v>
      </c>
      <c r="M414" s="484">
        <v>4.4779999999999998</v>
      </c>
      <c r="N414" s="484">
        <v>3.59</v>
      </c>
      <c r="O414" s="484">
        <v>2.3610000000000002</v>
      </c>
    </row>
    <row r="415" spans="1:15">
      <c r="A415" s="481">
        <v>44918</v>
      </c>
      <c r="B415" s="482">
        <v>3.7471999999999999</v>
      </c>
      <c r="C415" s="482">
        <v>4.3211000000000004</v>
      </c>
      <c r="D415" s="482">
        <v>1.5209999999999999</v>
      </c>
      <c r="E415" s="482">
        <v>104.31399999999999</v>
      </c>
      <c r="H415" s="488">
        <v>44918</v>
      </c>
      <c r="I415" s="482">
        <v>3.4020000000000001</v>
      </c>
      <c r="J415" s="482">
        <v>4.5759999999999996</v>
      </c>
      <c r="K415" s="482">
        <v>3.4729999999999999</v>
      </c>
      <c r="L415" s="482">
        <v>2.931</v>
      </c>
      <c r="M415" s="482">
        <v>4.5039999999999996</v>
      </c>
      <c r="N415" s="482">
        <v>3.637</v>
      </c>
      <c r="O415" s="482">
        <v>2.403</v>
      </c>
    </row>
    <row r="416" spans="1:15">
      <c r="A416" s="485">
        <v>44921</v>
      </c>
      <c r="B416" s="484">
        <v>3.7471999999999999</v>
      </c>
      <c r="C416" s="484">
        <v>4.3211000000000004</v>
      </c>
      <c r="D416" s="484">
        <v>1.5209999999999999</v>
      </c>
      <c r="E416" s="484">
        <v>104.31399999999999</v>
      </c>
      <c r="H416" s="488">
        <v>44921</v>
      </c>
      <c r="I416" s="484">
        <v>3.4020000000000001</v>
      </c>
      <c r="J416" s="484">
        <v>4.5759999999999996</v>
      </c>
      <c r="K416" s="484">
        <v>3.4729999999999999</v>
      </c>
      <c r="L416" s="484">
        <v>2.931</v>
      </c>
      <c r="M416" s="484">
        <v>4.5039999999999996</v>
      </c>
      <c r="N416" s="484">
        <v>3.637</v>
      </c>
      <c r="O416" s="484">
        <v>2.403</v>
      </c>
    </row>
    <row r="417" spans="1:15">
      <c r="A417" s="481">
        <v>44922</v>
      </c>
      <c r="B417" s="482">
        <v>3.8411</v>
      </c>
      <c r="C417" s="482">
        <v>4.3741000000000003</v>
      </c>
      <c r="D417" s="482">
        <v>1.575</v>
      </c>
      <c r="E417" s="482">
        <v>104.179</v>
      </c>
      <c r="H417" s="488">
        <v>44922</v>
      </c>
      <c r="I417" s="482">
        <v>3.5270000000000001</v>
      </c>
      <c r="J417" s="482">
        <v>4.5970000000000004</v>
      </c>
      <c r="K417" s="482">
        <v>3.5760000000000001</v>
      </c>
      <c r="L417" s="482">
        <v>3.0590000000000002</v>
      </c>
      <c r="M417" s="482">
        <v>4.6379999999999999</v>
      </c>
      <c r="N417" s="482">
        <v>3.637</v>
      </c>
      <c r="O417" s="482">
        <v>2.524</v>
      </c>
    </row>
    <row r="418" spans="1:15">
      <c r="A418" s="485">
        <v>44923</v>
      </c>
      <c r="B418" s="484">
        <v>3.8826999999999998</v>
      </c>
      <c r="C418" s="484">
        <v>4.3512000000000004</v>
      </c>
      <c r="D418" s="484">
        <v>1.605</v>
      </c>
      <c r="E418" s="484">
        <v>104.46299999999999</v>
      </c>
      <c r="H418" s="488">
        <v>44923</v>
      </c>
      <c r="I418" s="484">
        <v>3.4929999999999999</v>
      </c>
      <c r="J418" s="484">
        <v>4.6029999999999998</v>
      </c>
      <c r="K418" s="484">
        <v>3.573</v>
      </c>
      <c r="L418" s="484">
        <v>3.0449999999999999</v>
      </c>
      <c r="M418" s="484">
        <v>4.633</v>
      </c>
      <c r="N418" s="484">
        <v>3.66</v>
      </c>
      <c r="O418" s="484">
        <v>2.5019999999999998</v>
      </c>
    </row>
    <row r="419" spans="1:15">
      <c r="A419" s="481">
        <v>44924</v>
      </c>
      <c r="B419" s="482">
        <v>3.8144999999999998</v>
      </c>
      <c r="C419" s="482">
        <v>4.3615000000000004</v>
      </c>
      <c r="D419" s="482">
        <v>1.5329999999999999</v>
      </c>
      <c r="E419" s="482">
        <v>103.836</v>
      </c>
      <c r="H419" s="488">
        <v>44924</v>
      </c>
      <c r="I419" s="482">
        <v>3.4350000000000001</v>
      </c>
      <c r="J419" s="482">
        <v>4.5259999999999998</v>
      </c>
      <c r="K419" s="482">
        <v>3.5190000000000001</v>
      </c>
      <c r="L419" s="482">
        <v>2.968</v>
      </c>
      <c r="M419" s="482">
        <v>4.53</v>
      </c>
      <c r="N419" s="482">
        <v>3.6619999999999999</v>
      </c>
      <c r="O419" s="482">
        <v>2.4380000000000002</v>
      </c>
    </row>
    <row r="420" spans="1:15">
      <c r="A420" s="485">
        <v>44925</v>
      </c>
      <c r="B420" s="484">
        <v>3.8748</v>
      </c>
      <c r="C420" s="484">
        <v>4.4257999999999997</v>
      </c>
      <c r="D420" s="484">
        <v>1.5760000000000001</v>
      </c>
      <c r="E420" s="484">
        <v>103.52200000000001</v>
      </c>
      <c r="H420" s="488">
        <v>44925</v>
      </c>
      <c r="I420" s="484">
        <v>3.5859999999999999</v>
      </c>
      <c r="J420" s="484">
        <v>4.6239999999999997</v>
      </c>
      <c r="K420" s="484">
        <v>3.6629999999999998</v>
      </c>
      <c r="L420" s="484">
        <v>3.1150000000000002</v>
      </c>
      <c r="M420" s="484">
        <v>4.7149999999999999</v>
      </c>
      <c r="N420" s="484">
        <v>3.6720000000000002</v>
      </c>
      <c r="O420" s="484">
        <v>2.5710000000000002</v>
      </c>
    </row>
    <row r="421" spans="1:15">
      <c r="A421" s="481">
        <v>44928</v>
      </c>
      <c r="B421" s="482">
        <v>3.8748</v>
      </c>
      <c r="C421" s="482">
        <v>4.4257999999999997</v>
      </c>
      <c r="D421" s="482">
        <v>1.5760000000000001</v>
      </c>
      <c r="E421" s="482">
        <v>103.52200000000001</v>
      </c>
      <c r="H421" s="488">
        <v>44928</v>
      </c>
      <c r="I421" s="482">
        <v>3.4449999999999998</v>
      </c>
      <c r="J421" s="482">
        <v>4.6790000000000003</v>
      </c>
      <c r="K421" s="482">
        <v>3.5139999999999998</v>
      </c>
      <c r="L421" s="482">
        <v>2.98</v>
      </c>
      <c r="M421" s="482">
        <v>4.5640000000000001</v>
      </c>
      <c r="N421" s="482">
        <v>3.6720000000000002</v>
      </c>
      <c r="O421" s="482">
        <v>2.444</v>
      </c>
    </row>
    <row r="422" spans="1:15">
      <c r="A422" s="485">
        <v>44929</v>
      </c>
      <c r="B422" s="484">
        <v>3.7389000000000001</v>
      </c>
      <c r="C422" s="484">
        <v>4.3699000000000003</v>
      </c>
      <c r="D422" s="484">
        <v>1.482</v>
      </c>
      <c r="E422" s="484">
        <v>104.518</v>
      </c>
      <c r="H422" s="488">
        <v>44929</v>
      </c>
      <c r="I422" s="484">
        <v>3.403</v>
      </c>
      <c r="J422" s="484">
        <v>4.6260000000000003</v>
      </c>
      <c r="K422" s="484">
        <v>3.4550000000000001</v>
      </c>
      <c r="L422" s="484">
        <v>2.9159999999999999</v>
      </c>
      <c r="M422" s="484">
        <v>4.5019999999999998</v>
      </c>
      <c r="N422" s="484">
        <v>3.6509999999999998</v>
      </c>
      <c r="O422" s="484">
        <v>2.3889999999999998</v>
      </c>
    </row>
    <row r="423" spans="1:15">
      <c r="A423" s="481">
        <v>44930</v>
      </c>
      <c r="B423" s="482">
        <v>3.6827000000000001</v>
      </c>
      <c r="C423" s="482">
        <v>4.3533999999999997</v>
      </c>
      <c r="D423" s="482">
        <v>1.482</v>
      </c>
      <c r="E423" s="482">
        <v>104.248</v>
      </c>
      <c r="H423" s="488">
        <v>44930</v>
      </c>
      <c r="I423" s="482">
        <v>3.2589999999999999</v>
      </c>
      <c r="J423" s="482">
        <v>4.5090000000000003</v>
      </c>
      <c r="K423" s="482">
        <v>3.3119999999999998</v>
      </c>
      <c r="L423" s="482">
        <v>2.778</v>
      </c>
      <c r="M423" s="482">
        <v>4.28</v>
      </c>
      <c r="N423" s="482">
        <v>3.4910000000000001</v>
      </c>
      <c r="O423" s="482">
        <v>2.2719999999999998</v>
      </c>
    </row>
    <row r="424" spans="1:15">
      <c r="A424" s="485">
        <v>44931</v>
      </c>
      <c r="B424" s="484">
        <v>3.7181000000000002</v>
      </c>
      <c r="C424" s="484">
        <v>4.4576000000000002</v>
      </c>
      <c r="D424" s="484">
        <v>1.492</v>
      </c>
      <c r="E424" s="484">
        <v>105.042</v>
      </c>
      <c r="H424" s="488">
        <v>44931</v>
      </c>
      <c r="I424" s="484">
        <v>3.3140000000000001</v>
      </c>
      <c r="J424" s="484">
        <v>4.4550000000000001</v>
      </c>
      <c r="K424" s="484">
        <v>3.3740000000000001</v>
      </c>
      <c r="L424" s="484">
        <v>2.823</v>
      </c>
      <c r="M424" s="484">
        <v>4.3339999999999996</v>
      </c>
      <c r="N424" s="484">
        <v>3.5529999999999999</v>
      </c>
      <c r="O424" s="484">
        <v>2.3159999999999998</v>
      </c>
    </row>
    <row r="425" spans="1:15">
      <c r="A425" s="481">
        <v>44932</v>
      </c>
      <c r="B425" s="482">
        <v>3.5579999999999998</v>
      </c>
      <c r="C425" s="482">
        <v>4.2473999999999998</v>
      </c>
      <c r="D425" s="482">
        <v>1.341</v>
      </c>
      <c r="E425" s="482">
        <v>103.879</v>
      </c>
      <c r="H425" s="488">
        <v>44932</v>
      </c>
      <c r="I425" s="482">
        <v>3.2120000000000002</v>
      </c>
      <c r="J425" s="482">
        <v>4.3710000000000004</v>
      </c>
      <c r="K425" s="482">
        <v>3.2679999999999998</v>
      </c>
      <c r="L425" s="482">
        <v>2.72</v>
      </c>
      <c r="M425" s="482">
        <v>4.2249999999999996</v>
      </c>
      <c r="N425" s="482">
        <v>3.472</v>
      </c>
      <c r="O425" s="482">
        <v>2.21</v>
      </c>
    </row>
    <row r="426" spans="1:15">
      <c r="A426" s="485">
        <v>44935</v>
      </c>
      <c r="B426" s="484">
        <v>3.5320999999999998</v>
      </c>
      <c r="C426" s="484">
        <v>4.2077</v>
      </c>
      <c r="D426" s="484">
        <v>1.3149999999999999</v>
      </c>
      <c r="E426" s="484">
        <v>103.001</v>
      </c>
      <c r="H426" s="488">
        <v>44935</v>
      </c>
      <c r="I426" s="484">
        <v>3.1949999999999998</v>
      </c>
      <c r="J426" s="484">
        <v>4.4059999999999997</v>
      </c>
      <c r="K426" s="484">
        <v>3.2730000000000001</v>
      </c>
      <c r="L426" s="484">
        <v>2.7309999999999999</v>
      </c>
      <c r="M426" s="484">
        <v>4.1859999999999999</v>
      </c>
      <c r="N426" s="484">
        <v>3.5259999999999998</v>
      </c>
      <c r="O426" s="484">
        <v>2.2280000000000002</v>
      </c>
    </row>
    <row r="427" spans="1:15">
      <c r="A427" s="481">
        <v>44936</v>
      </c>
      <c r="B427" s="482">
        <v>3.6187999999999998</v>
      </c>
      <c r="C427" s="482">
        <v>4.2472000000000003</v>
      </c>
      <c r="D427" s="482">
        <v>1.3879999999999999</v>
      </c>
      <c r="E427" s="482">
        <v>103.236</v>
      </c>
      <c r="H427" s="488">
        <v>44936</v>
      </c>
      <c r="I427" s="482">
        <v>3.254</v>
      </c>
      <c r="J427" s="482">
        <v>4.3979999999999997</v>
      </c>
      <c r="K427" s="482">
        <v>3.335</v>
      </c>
      <c r="L427" s="482">
        <v>2.8010000000000002</v>
      </c>
      <c r="M427" s="482">
        <v>4.2220000000000004</v>
      </c>
      <c r="N427" s="482">
        <v>3.5569999999999999</v>
      </c>
      <c r="O427" s="482">
        <v>2.3079999999999998</v>
      </c>
    </row>
    <row r="428" spans="1:15">
      <c r="A428" s="485">
        <v>44937</v>
      </c>
      <c r="B428" s="484">
        <v>3.5392000000000001</v>
      </c>
      <c r="C428" s="484">
        <v>4.2179000000000002</v>
      </c>
      <c r="D428" s="484">
        <v>1.3109999999999999</v>
      </c>
      <c r="E428" s="484">
        <v>103.188</v>
      </c>
      <c r="H428" s="488">
        <v>44937</v>
      </c>
      <c r="I428" s="484">
        <v>3.1070000000000002</v>
      </c>
      <c r="J428" s="484">
        <v>4.1740000000000004</v>
      </c>
      <c r="K428" s="484">
        <v>3.1880000000000002</v>
      </c>
      <c r="L428" s="484">
        <v>2.66</v>
      </c>
      <c r="M428" s="484">
        <v>4.0350000000000001</v>
      </c>
      <c r="N428" s="484">
        <v>3.4089999999999998</v>
      </c>
      <c r="O428" s="484">
        <v>2.2040000000000002</v>
      </c>
    </row>
    <row r="429" spans="1:15">
      <c r="A429" s="481">
        <v>44938</v>
      </c>
      <c r="B429" s="482">
        <v>3.44</v>
      </c>
      <c r="C429" s="482">
        <v>4.1447000000000003</v>
      </c>
      <c r="D429" s="482">
        <v>1.2310000000000001</v>
      </c>
      <c r="E429" s="482">
        <v>102.246</v>
      </c>
      <c r="H429" s="488">
        <v>44938</v>
      </c>
      <c r="I429" s="482">
        <v>3.069</v>
      </c>
      <c r="J429" s="482">
        <v>4.0670000000000002</v>
      </c>
      <c r="K429" s="482">
        <v>3.145</v>
      </c>
      <c r="L429" s="482">
        <v>2.6150000000000002</v>
      </c>
      <c r="M429" s="482">
        <v>4</v>
      </c>
      <c r="N429" s="482">
        <v>3.3340000000000001</v>
      </c>
      <c r="O429" s="482">
        <v>2.1589999999999998</v>
      </c>
    </row>
    <row r="430" spans="1:15">
      <c r="A430" s="485">
        <v>44939</v>
      </c>
      <c r="B430" s="484">
        <v>3.5034999999999998</v>
      </c>
      <c r="C430" s="484">
        <v>4.2321</v>
      </c>
      <c r="D430" s="484">
        <v>1.3109999999999999</v>
      </c>
      <c r="E430" s="484">
        <v>102.20399999999999</v>
      </c>
      <c r="H430" s="488">
        <v>44939</v>
      </c>
      <c r="I430" s="484">
        <v>3.081</v>
      </c>
      <c r="J430" s="484">
        <v>4.1369999999999996</v>
      </c>
      <c r="K430" s="484">
        <v>3.1659999999999999</v>
      </c>
      <c r="L430" s="484">
        <v>2.6339999999999999</v>
      </c>
      <c r="M430" s="484">
        <v>4.0110000000000001</v>
      </c>
      <c r="N430" s="484">
        <v>3.3660000000000001</v>
      </c>
      <c r="O430" s="484">
        <v>2.1680000000000001</v>
      </c>
    </row>
    <row r="431" spans="1:15">
      <c r="A431" s="481">
        <v>44942</v>
      </c>
      <c r="B431" s="482">
        <v>3.5034999999999998</v>
      </c>
      <c r="C431" s="482">
        <v>4.2321</v>
      </c>
      <c r="D431" s="482">
        <v>1.3109999999999999</v>
      </c>
      <c r="E431" s="482">
        <v>102.20399999999999</v>
      </c>
      <c r="H431" s="488">
        <v>44942</v>
      </c>
      <c r="I431" s="482">
        <v>3.0760000000000001</v>
      </c>
      <c r="J431" s="482">
        <v>4.1580000000000004</v>
      </c>
      <c r="K431" s="482">
        <v>3.1640000000000001</v>
      </c>
      <c r="L431" s="482">
        <v>2.64</v>
      </c>
      <c r="M431" s="482">
        <v>4.0179999999999998</v>
      </c>
      <c r="N431" s="482">
        <v>3.3839999999999999</v>
      </c>
      <c r="O431" s="482">
        <v>2.1749999999999998</v>
      </c>
    </row>
    <row r="432" spans="1:15">
      <c r="A432" s="485">
        <v>44943</v>
      </c>
      <c r="B432" s="484">
        <v>3.5476000000000001</v>
      </c>
      <c r="C432" s="484">
        <v>4.2046999999999999</v>
      </c>
      <c r="D432" s="484">
        <v>1.38</v>
      </c>
      <c r="E432" s="484">
        <v>102.39</v>
      </c>
      <c r="H432" s="488">
        <v>44943</v>
      </c>
      <c r="I432" s="484">
        <v>2.976</v>
      </c>
      <c r="J432" s="484">
        <v>4.1269999999999998</v>
      </c>
      <c r="K432" s="484">
        <v>3.0680000000000001</v>
      </c>
      <c r="L432" s="484">
        <v>2.5390000000000001</v>
      </c>
      <c r="M432" s="484">
        <v>3.8919999999999999</v>
      </c>
      <c r="N432" s="484">
        <v>3.3239999999999998</v>
      </c>
      <c r="O432" s="484">
        <v>2.0910000000000002</v>
      </c>
    </row>
    <row r="433" spans="1:15">
      <c r="A433" s="481">
        <v>44944</v>
      </c>
      <c r="B433" s="482">
        <v>3.3698000000000001</v>
      </c>
      <c r="C433" s="482">
        <v>4.0824999999999996</v>
      </c>
      <c r="D433" s="482">
        <v>1.244</v>
      </c>
      <c r="E433" s="482">
        <v>102.363</v>
      </c>
      <c r="H433" s="488">
        <v>44944</v>
      </c>
      <c r="I433" s="482">
        <v>2.8860000000000001</v>
      </c>
      <c r="J433" s="482">
        <v>3.9910000000000001</v>
      </c>
      <c r="K433" s="482">
        <v>2.9630000000000001</v>
      </c>
      <c r="L433" s="482">
        <v>2.4470000000000001</v>
      </c>
      <c r="M433" s="482">
        <v>3.7610000000000001</v>
      </c>
      <c r="N433" s="482">
        <v>3.3140000000000001</v>
      </c>
      <c r="O433" s="482">
        <v>2.0230000000000001</v>
      </c>
    </row>
    <row r="434" spans="1:15">
      <c r="A434" s="485">
        <v>44945</v>
      </c>
      <c r="B434" s="484">
        <v>3.3915000000000002</v>
      </c>
      <c r="C434" s="484">
        <v>4.1264000000000003</v>
      </c>
      <c r="D434" s="484">
        <v>1.1519999999999999</v>
      </c>
      <c r="E434" s="484">
        <v>102.05800000000001</v>
      </c>
      <c r="H434" s="488">
        <v>44945</v>
      </c>
      <c r="I434" s="484">
        <v>2.895</v>
      </c>
      <c r="J434" s="484">
        <v>4.0490000000000004</v>
      </c>
      <c r="K434" s="484">
        <v>2.992</v>
      </c>
      <c r="L434" s="484">
        <v>2.4849999999999999</v>
      </c>
      <c r="M434" s="484">
        <v>3.7749999999999999</v>
      </c>
      <c r="N434" s="484">
        <v>3.2749999999999999</v>
      </c>
      <c r="O434" s="484">
        <v>2.0649999999999999</v>
      </c>
    </row>
    <row r="435" spans="1:15">
      <c r="A435" s="481">
        <v>44946</v>
      </c>
      <c r="B435" s="482">
        <v>3.4786999999999999</v>
      </c>
      <c r="C435" s="482">
        <v>4.1702000000000004</v>
      </c>
      <c r="D435" s="482">
        <v>1.2410000000000001</v>
      </c>
      <c r="E435" s="482">
        <v>102.012</v>
      </c>
      <c r="H435" s="488">
        <v>44946</v>
      </c>
      <c r="I435" s="482">
        <v>3.0449999999999999</v>
      </c>
      <c r="J435" s="482">
        <v>4.1669999999999998</v>
      </c>
      <c r="K435" s="482">
        <v>3.1349999999999998</v>
      </c>
      <c r="L435" s="482">
        <v>2.625</v>
      </c>
      <c r="M435" s="482">
        <v>3.9929999999999999</v>
      </c>
      <c r="N435" s="482">
        <v>3.3780000000000001</v>
      </c>
      <c r="O435" s="482">
        <v>2.177</v>
      </c>
    </row>
    <row r="436" spans="1:15">
      <c r="A436" s="485">
        <v>44949</v>
      </c>
      <c r="B436" s="484">
        <v>3.5097999999999998</v>
      </c>
      <c r="C436" s="484">
        <v>4.2274000000000003</v>
      </c>
      <c r="D436" s="484">
        <v>1.2470000000000001</v>
      </c>
      <c r="E436" s="484">
        <v>102.13800000000001</v>
      </c>
      <c r="H436" s="488">
        <v>44949</v>
      </c>
      <c r="I436" s="484">
        <v>3.085</v>
      </c>
      <c r="J436" s="484">
        <v>4.21</v>
      </c>
      <c r="K436" s="484">
        <v>3.1739999999999999</v>
      </c>
      <c r="L436" s="484">
        <v>2.657</v>
      </c>
      <c r="M436" s="484">
        <v>4.0279999999999996</v>
      </c>
      <c r="N436" s="484">
        <v>3.36</v>
      </c>
      <c r="O436" s="484">
        <v>2.206</v>
      </c>
    </row>
    <row r="437" spans="1:15">
      <c r="A437" s="481">
        <v>44950</v>
      </c>
      <c r="B437" s="482">
        <v>3.4527000000000001</v>
      </c>
      <c r="C437" s="482">
        <v>4.2103000000000002</v>
      </c>
      <c r="D437" s="482">
        <v>1.171</v>
      </c>
      <c r="E437" s="482">
        <v>101.91800000000001</v>
      </c>
      <c r="H437" s="488">
        <v>44950</v>
      </c>
      <c r="I437" s="482">
        <v>3.0139999999999998</v>
      </c>
      <c r="J437" s="482">
        <v>4.25</v>
      </c>
      <c r="K437" s="482">
        <v>3.0990000000000002</v>
      </c>
      <c r="L437" s="482">
        <v>2.5870000000000002</v>
      </c>
      <c r="M437" s="482">
        <v>3.9159999999999999</v>
      </c>
      <c r="N437" s="482">
        <v>3.2770000000000001</v>
      </c>
      <c r="O437" s="482">
        <v>2.1549999999999998</v>
      </c>
    </row>
    <row r="438" spans="1:15">
      <c r="A438" s="485">
        <v>44951</v>
      </c>
      <c r="B438" s="484">
        <v>3.4416000000000002</v>
      </c>
      <c r="C438" s="484">
        <v>4.125</v>
      </c>
      <c r="D438" s="484">
        <v>1.1459999999999999</v>
      </c>
      <c r="E438" s="484">
        <v>101.64100000000001</v>
      </c>
      <c r="H438" s="488">
        <v>44951</v>
      </c>
      <c r="I438" s="484">
        <v>3.0259999999999998</v>
      </c>
      <c r="J438" s="484">
        <v>4.226</v>
      </c>
      <c r="K438" s="484">
        <v>3.1110000000000002</v>
      </c>
      <c r="L438" s="484">
        <v>2.5979999999999999</v>
      </c>
      <c r="M438" s="484">
        <v>3.9489999999999998</v>
      </c>
      <c r="N438" s="484">
        <v>3.2429999999999999</v>
      </c>
      <c r="O438" s="484">
        <v>2.1579999999999999</v>
      </c>
    </row>
    <row r="439" spans="1:15">
      <c r="A439" s="481">
        <v>44952</v>
      </c>
      <c r="B439" s="482">
        <v>3.4946999999999999</v>
      </c>
      <c r="C439" s="482">
        <v>4.1825999999999999</v>
      </c>
      <c r="D439" s="482">
        <v>1.1679999999999999</v>
      </c>
      <c r="E439" s="482">
        <v>101.839</v>
      </c>
      <c r="H439" s="488">
        <v>44952</v>
      </c>
      <c r="I439" s="482">
        <v>3.0960000000000001</v>
      </c>
      <c r="J439" s="482">
        <v>4.226</v>
      </c>
      <c r="K439" s="482">
        <v>3.1850000000000001</v>
      </c>
      <c r="L439" s="482">
        <v>2.6749999999999998</v>
      </c>
      <c r="M439" s="482">
        <v>4.0350000000000001</v>
      </c>
      <c r="N439" s="482">
        <v>3.3170000000000002</v>
      </c>
      <c r="O439" s="482">
        <v>2.2160000000000002</v>
      </c>
    </row>
    <row r="440" spans="1:15">
      <c r="A440" s="485">
        <v>44953</v>
      </c>
      <c r="B440" s="484">
        <v>3.5034999999999998</v>
      </c>
      <c r="C440" s="484">
        <v>4.1989999999999998</v>
      </c>
      <c r="D440" s="484">
        <v>1.1879999999999999</v>
      </c>
      <c r="E440" s="484">
        <v>101.92700000000001</v>
      </c>
      <c r="H440" s="488">
        <v>44953</v>
      </c>
      <c r="I440" s="484">
        <v>3.1379999999999999</v>
      </c>
      <c r="J440" s="484">
        <v>4.2549999999999999</v>
      </c>
      <c r="K440" s="484">
        <v>3.226</v>
      </c>
      <c r="L440" s="484">
        <v>2.702</v>
      </c>
      <c r="M440" s="484">
        <v>4.0970000000000004</v>
      </c>
      <c r="N440" s="484">
        <v>3.323</v>
      </c>
      <c r="O440" s="484">
        <v>2.2389999999999999</v>
      </c>
    </row>
    <row r="441" spans="1:15">
      <c r="A441" s="481">
        <v>44956</v>
      </c>
      <c r="B441" s="482">
        <v>3.5366</v>
      </c>
      <c r="C441" s="482">
        <v>4.2340999999999998</v>
      </c>
      <c r="D441" s="482">
        <v>1.252</v>
      </c>
      <c r="E441" s="482">
        <v>102.276</v>
      </c>
      <c r="H441" s="488">
        <v>44956</v>
      </c>
      <c r="I441" s="482">
        <v>3.2280000000000002</v>
      </c>
      <c r="J441" s="482">
        <v>4.3150000000000004</v>
      </c>
      <c r="K441" s="482">
        <v>3.3170000000000002</v>
      </c>
      <c r="L441" s="482">
        <v>2.7850000000000001</v>
      </c>
      <c r="M441" s="482">
        <v>4.1989999999999998</v>
      </c>
      <c r="N441" s="482">
        <v>3.3359999999999999</v>
      </c>
      <c r="O441" s="482">
        <v>2.3180000000000001</v>
      </c>
    </row>
    <row r="442" spans="1:15">
      <c r="A442" s="485">
        <v>44957</v>
      </c>
      <c r="B442" s="484">
        <v>3.5068999999999999</v>
      </c>
      <c r="C442" s="484">
        <v>4.2011000000000003</v>
      </c>
      <c r="D442" s="484">
        <v>1.264</v>
      </c>
      <c r="E442" s="484">
        <v>102.09699999999999</v>
      </c>
      <c r="H442" s="488">
        <v>44957</v>
      </c>
      <c r="I442" s="484">
        <v>3.19</v>
      </c>
      <c r="J442" s="484">
        <v>4.3029999999999999</v>
      </c>
      <c r="K442" s="484">
        <v>3.282</v>
      </c>
      <c r="L442" s="484">
        <v>2.7509999999999999</v>
      </c>
      <c r="M442" s="484">
        <v>4.1550000000000002</v>
      </c>
      <c r="N442" s="484">
        <v>3.3319999999999999</v>
      </c>
      <c r="O442" s="484">
        <v>2.286</v>
      </c>
    </row>
    <row r="443" spans="1:15">
      <c r="A443" s="481">
        <v>44958</v>
      </c>
      <c r="B443" s="482">
        <v>3.4165999999999999</v>
      </c>
      <c r="C443" s="482">
        <v>4.1063000000000001</v>
      </c>
      <c r="D443" s="482">
        <v>1.159</v>
      </c>
      <c r="E443" s="482">
        <v>101.217</v>
      </c>
      <c r="H443" s="488">
        <v>44958</v>
      </c>
      <c r="I443" s="482">
        <v>3.1960000000000002</v>
      </c>
      <c r="J443" s="482">
        <v>4.3049999999999997</v>
      </c>
      <c r="K443" s="482">
        <v>3.2810000000000001</v>
      </c>
      <c r="L443" s="482">
        <v>2.7519999999999998</v>
      </c>
      <c r="M443" s="482">
        <v>4.2969999999999997</v>
      </c>
      <c r="N443" s="482">
        <v>3.3069999999999999</v>
      </c>
      <c r="O443" s="482">
        <v>2.2839999999999998</v>
      </c>
    </row>
    <row r="444" spans="1:15">
      <c r="A444" s="485">
        <v>44959</v>
      </c>
      <c r="B444" s="484">
        <v>3.3927</v>
      </c>
      <c r="C444" s="484">
        <v>4.1041999999999996</v>
      </c>
      <c r="D444" s="484">
        <v>1.1539999999999999</v>
      </c>
      <c r="E444" s="484">
        <v>101.75</v>
      </c>
      <c r="H444" s="488">
        <v>44959</v>
      </c>
      <c r="I444" s="484">
        <v>2.9060000000000001</v>
      </c>
      <c r="J444" s="484">
        <v>4.0309999999999997</v>
      </c>
      <c r="K444" s="484">
        <v>2.996</v>
      </c>
      <c r="L444" s="484">
        <v>2.5150000000000001</v>
      </c>
      <c r="M444" s="484">
        <v>3.9039999999999999</v>
      </c>
      <c r="N444" s="484">
        <v>3.0059999999999998</v>
      </c>
      <c r="O444" s="484">
        <v>2.08</v>
      </c>
    </row>
    <row r="445" spans="1:15">
      <c r="A445" s="481">
        <v>44960</v>
      </c>
      <c r="B445" s="482">
        <v>3.5246</v>
      </c>
      <c r="C445" s="482">
        <v>4.2885999999999997</v>
      </c>
      <c r="D445" s="482">
        <v>1.2949999999999999</v>
      </c>
      <c r="E445" s="482">
        <v>102.91500000000001</v>
      </c>
      <c r="H445" s="488">
        <v>44960</v>
      </c>
      <c r="I445" s="482">
        <v>3.036</v>
      </c>
      <c r="J445" s="482">
        <v>4.016</v>
      </c>
      <c r="K445" s="482">
        <v>3.1179999999999999</v>
      </c>
      <c r="L445" s="482">
        <v>2.6419999999999999</v>
      </c>
      <c r="M445" s="482">
        <v>4.0250000000000004</v>
      </c>
      <c r="N445" s="482">
        <v>3.0550000000000002</v>
      </c>
      <c r="O445" s="482">
        <v>2.1930000000000001</v>
      </c>
    </row>
    <row r="446" spans="1:15">
      <c r="A446" s="485">
        <v>44963</v>
      </c>
      <c r="B446" s="484">
        <v>3.6398999999999999</v>
      </c>
      <c r="C446" s="484">
        <v>4.4724000000000004</v>
      </c>
      <c r="D446" s="484">
        <v>1.3779999999999999</v>
      </c>
      <c r="E446" s="484">
        <v>103.621</v>
      </c>
      <c r="H446" s="488">
        <v>44963</v>
      </c>
      <c r="I446" s="484">
        <v>3.1360000000000001</v>
      </c>
      <c r="J446" s="484">
        <v>4.1260000000000003</v>
      </c>
      <c r="K446" s="484">
        <v>3.2280000000000002</v>
      </c>
      <c r="L446" s="484">
        <v>2.7480000000000002</v>
      </c>
      <c r="M446" s="484">
        <v>4.1580000000000004</v>
      </c>
      <c r="N446" s="484">
        <v>3.2440000000000002</v>
      </c>
      <c r="O446" s="484">
        <v>2.2959999999999998</v>
      </c>
    </row>
    <row r="447" spans="1:15">
      <c r="A447" s="481">
        <v>44964</v>
      </c>
      <c r="B447" s="482">
        <v>3.6735000000000002</v>
      </c>
      <c r="C447" s="482">
        <v>4.4644000000000004</v>
      </c>
      <c r="D447" s="482">
        <v>1.3560000000000001</v>
      </c>
      <c r="E447" s="482">
        <v>103.42700000000001</v>
      </c>
      <c r="H447" s="488">
        <v>44964</v>
      </c>
      <c r="I447" s="482">
        <v>3.2</v>
      </c>
      <c r="J447" s="482">
        <v>4.1989999999999998</v>
      </c>
      <c r="K447" s="482">
        <v>3.2839999999999998</v>
      </c>
      <c r="L447" s="482">
        <v>2.7949999999999999</v>
      </c>
      <c r="M447" s="482">
        <v>4.2290000000000001</v>
      </c>
      <c r="N447" s="482">
        <v>3.3170000000000002</v>
      </c>
      <c r="O447" s="482">
        <v>2.3490000000000002</v>
      </c>
    </row>
    <row r="448" spans="1:15">
      <c r="A448" s="485">
        <v>44965</v>
      </c>
      <c r="B448" s="484">
        <v>3.6097999999999999</v>
      </c>
      <c r="C448" s="484">
        <v>4.4207999999999998</v>
      </c>
      <c r="D448" s="484">
        <v>1.258</v>
      </c>
      <c r="E448" s="484">
        <v>103.40900000000001</v>
      </c>
      <c r="H448" s="488">
        <v>44965</v>
      </c>
      <c r="I448" s="484">
        <v>3.218</v>
      </c>
      <c r="J448" s="484">
        <v>4.2300000000000004</v>
      </c>
      <c r="K448" s="484">
        <v>3.3039999999999998</v>
      </c>
      <c r="L448" s="484">
        <v>2.8170000000000002</v>
      </c>
      <c r="M448" s="484">
        <v>4.2300000000000004</v>
      </c>
      <c r="N448" s="484">
        <v>3.3130000000000002</v>
      </c>
      <c r="O448" s="484">
        <v>2.363</v>
      </c>
    </row>
    <row r="449" spans="1:15">
      <c r="A449" s="481">
        <v>44966</v>
      </c>
      <c r="B449" s="482">
        <v>3.6579000000000002</v>
      </c>
      <c r="C449" s="482">
        <v>4.4820000000000002</v>
      </c>
      <c r="D449" s="482">
        <v>1.329</v>
      </c>
      <c r="E449" s="482">
        <v>103.221</v>
      </c>
      <c r="H449" s="488">
        <v>44966</v>
      </c>
      <c r="I449" s="482">
        <v>3.15</v>
      </c>
      <c r="J449" s="482">
        <v>4.16</v>
      </c>
      <c r="K449" s="482">
        <v>3.2360000000000002</v>
      </c>
      <c r="L449" s="482">
        <v>2.7559999999999998</v>
      </c>
      <c r="M449" s="482">
        <v>4.1189999999999998</v>
      </c>
      <c r="N449" s="482">
        <v>3.2909999999999999</v>
      </c>
      <c r="O449" s="482">
        <v>2.3029999999999999</v>
      </c>
    </row>
    <row r="450" spans="1:15">
      <c r="A450" s="485">
        <v>44967</v>
      </c>
      <c r="B450" s="484">
        <v>3.7320000000000002</v>
      </c>
      <c r="C450" s="484">
        <v>4.5170000000000003</v>
      </c>
      <c r="D450" s="484">
        <v>1.403</v>
      </c>
      <c r="E450" s="484">
        <v>103.63</v>
      </c>
      <c r="H450" s="488">
        <v>44967</v>
      </c>
      <c r="I450" s="484">
        <v>3.2269999999999999</v>
      </c>
      <c r="J450" s="484">
        <v>4.2050000000000001</v>
      </c>
      <c r="K450" s="484">
        <v>3.3130000000000002</v>
      </c>
      <c r="L450" s="484">
        <v>2.8279999999999998</v>
      </c>
      <c r="M450" s="484">
        <v>4.2089999999999996</v>
      </c>
      <c r="N450" s="484">
        <v>3.3959999999999999</v>
      </c>
      <c r="O450" s="484">
        <v>2.3639999999999999</v>
      </c>
    </row>
    <row r="451" spans="1:15">
      <c r="A451" s="481">
        <v>44970</v>
      </c>
      <c r="B451" s="482">
        <v>3.7016</v>
      </c>
      <c r="C451" s="482">
        <v>4.5175000000000001</v>
      </c>
      <c r="D451" s="482">
        <v>1.3879999999999999</v>
      </c>
      <c r="E451" s="482">
        <v>103.345</v>
      </c>
      <c r="H451" s="488">
        <v>44970</v>
      </c>
      <c r="I451" s="482">
        <v>3.218</v>
      </c>
      <c r="J451" s="482">
        <v>4.2039999999999997</v>
      </c>
      <c r="K451" s="482">
        <v>3.306</v>
      </c>
      <c r="L451" s="482">
        <v>2.8220000000000001</v>
      </c>
      <c r="M451" s="482">
        <v>4.1719999999999997</v>
      </c>
      <c r="N451" s="482">
        <v>3.4020000000000001</v>
      </c>
      <c r="O451" s="482">
        <v>2.3679999999999999</v>
      </c>
    </row>
    <row r="452" spans="1:15">
      <c r="A452" s="485">
        <v>44971</v>
      </c>
      <c r="B452" s="484">
        <v>3.7435</v>
      </c>
      <c r="C452" s="484">
        <v>4.6154000000000002</v>
      </c>
      <c r="D452" s="484">
        <v>1.4350000000000001</v>
      </c>
      <c r="E452" s="484">
        <v>103.233</v>
      </c>
      <c r="H452" s="488">
        <v>44971</v>
      </c>
      <c r="I452" s="484">
        <v>3.2810000000000001</v>
      </c>
      <c r="J452" s="484">
        <v>4.2370000000000001</v>
      </c>
      <c r="K452" s="484">
        <v>3.3650000000000002</v>
      </c>
      <c r="L452" s="484">
        <v>2.8940000000000001</v>
      </c>
      <c r="M452" s="484">
        <v>4.2240000000000002</v>
      </c>
      <c r="N452" s="484">
        <v>3.5209999999999999</v>
      </c>
      <c r="O452" s="484">
        <v>2.4380000000000002</v>
      </c>
    </row>
    <row r="453" spans="1:15">
      <c r="A453" s="481">
        <v>44972</v>
      </c>
      <c r="B453" s="482">
        <v>3.8048999999999999</v>
      </c>
      <c r="C453" s="482">
        <v>4.6308999999999996</v>
      </c>
      <c r="D453" s="482">
        <v>1.4610000000000001</v>
      </c>
      <c r="E453" s="482">
        <v>103.923</v>
      </c>
      <c r="H453" s="488">
        <v>44972</v>
      </c>
      <c r="I453" s="482">
        <v>3.3530000000000002</v>
      </c>
      <c r="J453" s="482">
        <v>4.2510000000000003</v>
      </c>
      <c r="K453" s="482">
        <v>3.4380000000000002</v>
      </c>
      <c r="L453" s="482">
        <v>2.9380000000000002</v>
      </c>
      <c r="M453" s="482">
        <v>4.3310000000000004</v>
      </c>
      <c r="N453" s="482">
        <v>3.4870000000000001</v>
      </c>
      <c r="O453" s="482">
        <v>2.4750000000000001</v>
      </c>
    </row>
    <row r="454" spans="1:15">
      <c r="A454" s="485">
        <v>44973</v>
      </c>
      <c r="B454" s="484">
        <v>3.8607999999999998</v>
      </c>
      <c r="C454" s="484">
        <v>4.6399999999999997</v>
      </c>
      <c r="D454" s="484">
        <v>1.4870000000000001</v>
      </c>
      <c r="E454" s="484">
        <v>103.85599999999999</v>
      </c>
      <c r="H454" s="488">
        <v>44973</v>
      </c>
      <c r="I454" s="484">
        <v>3.3570000000000002</v>
      </c>
      <c r="J454" s="484">
        <v>4.2789999999999999</v>
      </c>
      <c r="K454" s="484">
        <v>3.4409999999999998</v>
      </c>
      <c r="L454" s="484">
        <v>2.9369999999999998</v>
      </c>
      <c r="M454" s="484">
        <v>4.3330000000000002</v>
      </c>
      <c r="N454" s="484">
        <v>3.4990000000000001</v>
      </c>
      <c r="O454" s="484">
        <v>2.4780000000000002</v>
      </c>
    </row>
    <row r="455" spans="1:15">
      <c r="A455" s="481">
        <v>44974</v>
      </c>
      <c r="B455" s="482">
        <v>3.8148</v>
      </c>
      <c r="C455" s="482">
        <v>4.6169000000000002</v>
      </c>
      <c r="D455" s="482">
        <v>1.454</v>
      </c>
      <c r="E455" s="482">
        <v>103.86199999999999</v>
      </c>
      <c r="H455" s="488">
        <v>44974</v>
      </c>
      <c r="I455" s="482">
        <v>3.3220000000000001</v>
      </c>
      <c r="J455" s="482">
        <v>4.2919999999999998</v>
      </c>
      <c r="K455" s="482">
        <v>3.4089999999999998</v>
      </c>
      <c r="L455" s="482">
        <v>2.9020000000000001</v>
      </c>
      <c r="M455" s="482">
        <v>4.3</v>
      </c>
      <c r="N455" s="482">
        <v>3.5150000000000001</v>
      </c>
      <c r="O455" s="482">
        <v>2.44</v>
      </c>
    </row>
    <row r="456" spans="1:15">
      <c r="A456" s="485">
        <v>44977</v>
      </c>
      <c r="B456" s="484">
        <v>3.8148</v>
      </c>
      <c r="C456" s="484">
        <v>4.6169000000000002</v>
      </c>
      <c r="D456" s="484">
        <v>1.454</v>
      </c>
      <c r="E456" s="484">
        <v>103.86199999999999</v>
      </c>
      <c r="H456" s="488">
        <v>44977</v>
      </c>
      <c r="I456" s="484">
        <v>3.3439999999999999</v>
      </c>
      <c r="J456" s="484">
        <v>4.3360000000000003</v>
      </c>
      <c r="K456" s="484">
        <v>3.4279999999999999</v>
      </c>
      <c r="L456" s="484">
        <v>2.9249999999999998</v>
      </c>
      <c r="M456" s="484">
        <v>4.3330000000000002</v>
      </c>
      <c r="N456" s="484">
        <v>3.4710000000000001</v>
      </c>
      <c r="O456" s="484">
        <v>2.464</v>
      </c>
    </row>
    <row r="457" spans="1:15">
      <c r="A457" s="481">
        <v>44978</v>
      </c>
      <c r="B457" s="482">
        <v>3.9525000000000001</v>
      </c>
      <c r="C457" s="482">
        <v>4.7225999999999999</v>
      </c>
      <c r="D457" s="482">
        <v>1.528</v>
      </c>
      <c r="E457" s="482">
        <v>104.176</v>
      </c>
      <c r="H457" s="488">
        <v>44978</v>
      </c>
      <c r="I457" s="482">
        <v>3.4220000000000002</v>
      </c>
      <c r="J457" s="482">
        <v>4.4320000000000004</v>
      </c>
      <c r="K457" s="482">
        <v>3.5190000000000001</v>
      </c>
      <c r="L457" s="482">
        <v>3.01</v>
      </c>
      <c r="M457" s="482">
        <v>4.4660000000000002</v>
      </c>
      <c r="N457" s="482">
        <v>3.6139999999999999</v>
      </c>
      <c r="O457" s="482">
        <v>2.5289999999999999</v>
      </c>
    </row>
    <row r="458" spans="1:15">
      <c r="A458" s="485">
        <v>44979</v>
      </c>
      <c r="B458" s="484">
        <v>3.9156</v>
      </c>
      <c r="C458" s="484">
        <v>4.6932999999999998</v>
      </c>
      <c r="D458" s="484">
        <v>1.512</v>
      </c>
      <c r="E458" s="484">
        <v>104.58499999999999</v>
      </c>
      <c r="H458" s="488">
        <v>44979</v>
      </c>
      <c r="I458" s="484">
        <v>3.4159999999999999</v>
      </c>
      <c r="J458" s="484">
        <v>4.4290000000000003</v>
      </c>
      <c r="K458" s="484">
        <v>3.5049999999999999</v>
      </c>
      <c r="L458" s="484">
        <v>2.9990000000000001</v>
      </c>
      <c r="M458" s="484">
        <v>4.46</v>
      </c>
      <c r="N458" s="484">
        <v>3.6</v>
      </c>
      <c r="O458" s="484">
        <v>2.52</v>
      </c>
    </row>
    <row r="459" spans="1:15">
      <c r="A459" s="481">
        <v>44980</v>
      </c>
      <c r="B459" s="482">
        <v>3.8767999999999998</v>
      </c>
      <c r="C459" s="482">
        <v>4.6974</v>
      </c>
      <c r="D459" s="482">
        <v>1.482</v>
      </c>
      <c r="E459" s="482">
        <v>104.598</v>
      </c>
      <c r="H459" s="488">
        <v>44980</v>
      </c>
      <c r="I459" s="482">
        <v>3.355</v>
      </c>
      <c r="J459" s="482">
        <v>4.3730000000000002</v>
      </c>
      <c r="K459" s="482">
        <v>3.4430000000000001</v>
      </c>
      <c r="L459" s="482">
        <v>2.9540000000000002</v>
      </c>
      <c r="M459" s="482">
        <v>4.3819999999999997</v>
      </c>
      <c r="N459" s="482">
        <v>3.5870000000000002</v>
      </c>
      <c r="O459" s="482">
        <v>2.4780000000000002</v>
      </c>
    </row>
    <row r="460" spans="1:15">
      <c r="A460" s="485">
        <v>44981</v>
      </c>
      <c r="B460" s="484">
        <v>3.9432</v>
      </c>
      <c r="C460" s="484">
        <v>4.8136000000000001</v>
      </c>
      <c r="D460" s="484">
        <v>1.57</v>
      </c>
      <c r="E460" s="484">
        <v>105.214</v>
      </c>
      <c r="H460" s="488">
        <v>44981</v>
      </c>
      <c r="I460" s="484">
        <v>3.4180000000000001</v>
      </c>
      <c r="J460" s="484">
        <v>4.3869999999999996</v>
      </c>
      <c r="K460" s="484">
        <v>3.5070000000000001</v>
      </c>
      <c r="L460" s="484">
        <v>3.0150000000000001</v>
      </c>
      <c r="M460" s="484">
        <v>4.4390000000000001</v>
      </c>
      <c r="N460" s="484">
        <v>3.6589999999999998</v>
      </c>
      <c r="O460" s="484">
        <v>2.5369999999999999</v>
      </c>
    </row>
    <row r="461" spans="1:15">
      <c r="A461" s="481">
        <v>44984</v>
      </c>
      <c r="B461" s="482">
        <v>3.9140999999999999</v>
      </c>
      <c r="C461" s="482">
        <v>4.7782999999999998</v>
      </c>
      <c r="D461" s="482">
        <v>1.544</v>
      </c>
      <c r="E461" s="482">
        <v>104.673</v>
      </c>
      <c r="H461" s="488">
        <v>44984</v>
      </c>
      <c r="I461" s="482">
        <v>3.448</v>
      </c>
      <c r="J461" s="482">
        <v>4.4009999999999998</v>
      </c>
      <c r="K461" s="482">
        <v>3.54</v>
      </c>
      <c r="L461" s="482">
        <v>3.052</v>
      </c>
      <c r="M461" s="482">
        <v>4.4180000000000001</v>
      </c>
      <c r="N461" s="482">
        <v>3.8050000000000002</v>
      </c>
      <c r="O461" s="482">
        <v>2.5819999999999999</v>
      </c>
    </row>
    <row r="462" spans="1:15">
      <c r="A462" s="485">
        <v>44985</v>
      </c>
      <c r="B462" s="484">
        <v>3.92</v>
      </c>
      <c r="C462" s="484">
        <v>4.8158000000000003</v>
      </c>
      <c r="D462" s="484">
        <v>1.5469999999999999</v>
      </c>
      <c r="E462" s="484">
        <v>104.869</v>
      </c>
      <c r="H462" s="488">
        <v>44985</v>
      </c>
      <c r="I462" s="484">
        <v>3.5129999999999999</v>
      </c>
      <c r="J462" s="484">
        <v>4.4429999999999996</v>
      </c>
      <c r="K462" s="484">
        <v>3.601</v>
      </c>
      <c r="L462" s="484">
        <v>3.1179999999999999</v>
      </c>
      <c r="M462" s="484">
        <v>4.4770000000000003</v>
      </c>
      <c r="N462" s="484">
        <v>3.8260000000000001</v>
      </c>
      <c r="O462" s="484">
        <v>2.6509999999999998</v>
      </c>
    </row>
    <row r="463" spans="1:15">
      <c r="A463" s="481">
        <v>44986</v>
      </c>
      <c r="B463" s="482">
        <v>3.9925000000000002</v>
      </c>
      <c r="C463" s="482">
        <v>4.8764000000000003</v>
      </c>
      <c r="D463" s="482">
        <v>1.56</v>
      </c>
      <c r="E463" s="482">
        <v>104.483</v>
      </c>
      <c r="H463" s="488">
        <v>44986</v>
      </c>
      <c r="I463" s="482">
        <v>3.577</v>
      </c>
      <c r="J463" s="482">
        <v>4.4880000000000004</v>
      </c>
      <c r="K463" s="482">
        <v>3.6669999999999998</v>
      </c>
      <c r="L463" s="482">
        <v>3.1869999999999998</v>
      </c>
      <c r="M463" s="482">
        <v>4.5640000000000001</v>
      </c>
      <c r="N463" s="482">
        <v>3.8380000000000001</v>
      </c>
      <c r="O463" s="482">
        <v>2.7109999999999999</v>
      </c>
    </row>
    <row r="464" spans="1:15">
      <c r="A464" s="485">
        <v>44987</v>
      </c>
      <c r="B464" s="484">
        <v>4.0556000000000001</v>
      </c>
      <c r="C464" s="484">
        <v>4.8849999999999998</v>
      </c>
      <c r="D464" s="484">
        <v>1.5740000000000001</v>
      </c>
      <c r="E464" s="484">
        <v>105.027</v>
      </c>
      <c r="H464" s="488">
        <v>44987</v>
      </c>
      <c r="I464" s="484">
        <v>3.6240000000000001</v>
      </c>
      <c r="J464" s="484">
        <v>4.5380000000000003</v>
      </c>
      <c r="K464" s="484">
        <v>3.7189999999999999</v>
      </c>
      <c r="L464" s="484">
        <v>3.2320000000000002</v>
      </c>
      <c r="M464" s="484">
        <v>4.6159999999999997</v>
      </c>
      <c r="N464" s="484">
        <v>3.8809999999999998</v>
      </c>
      <c r="O464" s="484">
        <v>2.7509999999999999</v>
      </c>
    </row>
    <row r="465" spans="1:15">
      <c r="A465" s="481">
        <v>44988</v>
      </c>
      <c r="B465" s="482">
        <v>3.9517000000000002</v>
      </c>
      <c r="C465" s="482">
        <v>4.8564999999999996</v>
      </c>
      <c r="D465" s="482">
        <v>1.4390000000000001</v>
      </c>
      <c r="E465" s="482">
        <v>104.521</v>
      </c>
      <c r="H465" s="488">
        <v>44988</v>
      </c>
      <c r="I465" s="482">
        <v>3.5750000000000002</v>
      </c>
      <c r="J465" s="482">
        <v>4.4880000000000004</v>
      </c>
      <c r="K465" s="482">
        <v>3.661</v>
      </c>
      <c r="L465" s="482">
        <v>3.198</v>
      </c>
      <c r="M465" s="482">
        <v>4.53</v>
      </c>
      <c r="N465" s="482">
        <v>3.8490000000000002</v>
      </c>
      <c r="O465" s="482">
        <v>2.7149999999999999</v>
      </c>
    </row>
    <row r="466" spans="1:15">
      <c r="A466" s="485">
        <v>44991</v>
      </c>
      <c r="B466" s="484">
        <v>3.9577</v>
      </c>
      <c r="C466" s="484">
        <v>4.8860999999999999</v>
      </c>
      <c r="D466" s="484">
        <v>1.4750000000000001</v>
      </c>
      <c r="E466" s="484">
        <v>104.35</v>
      </c>
      <c r="H466" s="488">
        <v>44991</v>
      </c>
      <c r="I466" s="484">
        <v>3.6070000000000002</v>
      </c>
      <c r="J466" s="484">
        <v>4.4989999999999997</v>
      </c>
      <c r="K466" s="484">
        <v>3.6970000000000001</v>
      </c>
      <c r="L466" s="484">
        <v>3.2349999999999999</v>
      </c>
      <c r="M466" s="484">
        <v>4.5750000000000002</v>
      </c>
      <c r="N466" s="484">
        <v>3.8660000000000001</v>
      </c>
      <c r="O466" s="484">
        <v>2.7490000000000001</v>
      </c>
    </row>
    <row r="467" spans="1:15">
      <c r="A467" s="481">
        <v>44992</v>
      </c>
      <c r="B467" s="482">
        <v>3.9636999999999998</v>
      </c>
      <c r="C467" s="482">
        <v>5.0084</v>
      </c>
      <c r="D467" s="482">
        <v>1.58</v>
      </c>
      <c r="E467" s="482">
        <v>105.61499999999999</v>
      </c>
      <c r="H467" s="488">
        <v>44992</v>
      </c>
      <c r="I467" s="482">
        <v>3.569</v>
      </c>
      <c r="J467" s="482">
        <v>4.5</v>
      </c>
      <c r="K467" s="482">
        <v>3.722</v>
      </c>
      <c r="L467" s="482">
        <v>3.1880000000000002</v>
      </c>
      <c r="M467" s="482">
        <v>4.5270000000000001</v>
      </c>
      <c r="N467" s="482">
        <v>3.8220000000000001</v>
      </c>
      <c r="O467" s="482">
        <v>2.6920000000000002</v>
      </c>
    </row>
    <row r="468" spans="1:15">
      <c r="A468" s="485">
        <v>44993</v>
      </c>
      <c r="B468" s="484">
        <v>3.9912999999999998</v>
      </c>
      <c r="C468" s="484">
        <v>5.0701000000000001</v>
      </c>
      <c r="D468" s="484">
        <v>1.665</v>
      </c>
      <c r="E468" s="484">
        <v>105.658</v>
      </c>
      <c r="H468" s="488">
        <v>44993</v>
      </c>
      <c r="I468" s="484">
        <v>3.5110000000000001</v>
      </c>
      <c r="J468" s="484">
        <v>4.4509999999999996</v>
      </c>
      <c r="K468" s="484">
        <v>3.6629999999999998</v>
      </c>
      <c r="L468" s="484">
        <v>3.1419999999999999</v>
      </c>
      <c r="M468" s="484">
        <v>4.4279999999999999</v>
      </c>
      <c r="N468" s="484">
        <v>3.7650000000000001</v>
      </c>
      <c r="O468" s="484">
        <v>2.6459999999999999</v>
      </c>
    </row>
    <row r="469" spans="1:15">
      <c r="A469" s="481">
        <v>44994</v>
      </c>
      <c r="B469" s="482">
        <v>3.9032</v>
      </c>
      <c r="C469" s="482">
        <v>4.87</v>
      </c>
      <c r="D469" s="482">
        <v>1.6060000000000001</v>
      </c>
      <c r="E469" s="482">
        <v>105.309</v>
      </c>
      <c r="H469" s="488">
        <v>44994</v>
      </c>
      <c r="I469" s="482">
        <v>3.4950000000000001</v>
      </c>
      <c r="J469" s="482">
        <v>4.4180000000000001</v>
      </c>
      <c r="K469" s="482">
        <v>3.645</v>
      </c>
      <c r="L469" s="482">
        <v>3.141</v>
      </c>
      <c r="M469" s="482">
        <v>4.3890000000000002</v>
      </c>
      <c r="N469" s="482">
        <v>3.7959999999999998</v>
      </c>
      <c r="O469" s="482">
        <v>2.6429999999999998</v>
      </c>
    </row>
    <row r="470" spans="1:15">
      <c r="A470" s="485">
        <v>44995</v>
      </c>
      <c r="B470" s="484">
        <v>3.6987000000000001</v>
      </c>
      <c r="C470" s="484">
        <v>4.5861999999999998</v>
      </c>
      <c r="D470" s="484">
        <v>1.411</v>
      </c>
      <c r="E470" s="484">
        <v>104.57599999999999</v>
      </c>
      <c r="H470" s="488">
        <v>44995</v>
      </c>
      <c r="I470" s="484">
        <v>3.3839999999999999</v>
      </c>
      <c r="J470" s="484">
        <v>4.3339999999999996</v>
      </c>
      <c r="K470" s="484">
        <v>3.544</v>
      </c>
      <c r="L470" s="484">
        <v>3.0129999999999999</v>
      </c>
      <c r="M470" s="484">
        <v>4.319</v>
      </c>
      <c r="N470" s="484">
        <v>3.64</v>
      </c>
      <c r="O470" s="484">
        <v>2.508</v>
      </c>
    </row>
    <row r="471" spans="1:15">
      <c r="A471" s="481">
        <v>44998</v>
      </c>
      <c r="B471" s="482">
        <v>3.5731999999999999</v>
      </c>
      <c r="C471" s="482">
        <v>3.9763999999999999</v>
      </c>
      <c r="D471" s="482">
        <v>1.3260000000000001</v>
      </c>
      <c r="E471" s="482">
        <v>103.595</v>
      </c>
      <c r="H471" s="488">
        <v>44998</v>
      </c>
      <c r="I471" s="482">
        <v>3.1989999999999998</v>
      </c>
      <c r="J471" s="482">
        <v>4.3029999999999999</v>
      </c>
      <c r="K471" s="482">
        <v>3.367</v>
      </c>
      <c r="L471" s="482">
        <v>2.8010000000000002</v>
      </c>
      <c r="M471" s="482">
        <v>4.1829999999999998</v>
      </c>
      <c r="N471" s="482">
        <v>3.37</v>
      </c>
      <c r="O471" s="482">
        <v>2.2589999999999999</v>
      </c>
    </row>
    <row r="472" spans="1:15">
      <c r="A472" s="485">
        <v>44999</v>
      </c>
      <c r="B472" s="484">
        <v>3.6892</v>
      </c>
      <c r="C472" s="484">
        <v>4.2504</v>
      </c>
      <c r="D472" s="484">
        <v>1.3939999999999999</v>
      </c>
      <c r="E472" s="484">
        <v>103.59699999999999</v>
      </c>
      <c r="H472" s="488">
        <v>44999</v>
      </c>
      <c r="I472" s="484">
        <v>3.3149999999999999</v>
      </c>
      <c r="J472" s="484">
        <v>4.3330000000000002</v>
      </c>
      <c r="K472" s="484">
        <v>3.484</v>
      </c>
      <c r="L472" s="484">
        <v>2.9430000000000001</v>
      </c>
      <c r="M472" s="484">
        <v>4.2649999999999997</v>
      </c>
      <c r="N472" s="484">
        <v>3.488</v>
      </c>
      <c r="O472" s="484">
        <v>2.42</v>
      </c>
    </row>
    <row r="473" spans="1:15">
      <c r="A473" s="481">
        <v>45000</v>
      </c>
      <c r="B473" s="482">
        <v>3.4548000000000001</v>
      </c>
      <c r="C473" s="482">
        <v>3.8874</v>
      </c>
      <c r="D473" s="482">
        <v>1.181</v>
      </c>
      <c r="E473" s="482">
        <v>104.646</v>
      </c>
      <c r="H473" s="488">
        <v>45000</v>
      </c>
      <c r="I473" s="482">
        <v>3.0880000000000001</v>
      </c>
      <c r="J473" s="482">
        <v>4.2320000000000002</v>
      </c>
      <c r="K473" s="482">
        <v>3.262</v>
      </c>
      <c r="L473" s="482">
        <v>2.694</v>
      </c>
      <c r="M473" s="482">
        <v>4.1109999999999998</v>
      </c>
      <c r="N473" s="482">
        <v>3.3210000000000002</v>
      </c>
      <c r="O473" s="482">
        <v>2.13</v>
      </c>
    </row>
    <row r="474" spans="1:15">
      <c r="A474" s="485">
        <v>45001</v>
      </c>
      <c r="B474" s="484">
        <v>3.577</v>
      </c>
      <c r="C474" s="484">
        <v>4.1571999999999996</v>
      </c>
      <c r="D474" s="484">
        <v>1.357</v>
      </c>
      <c r="E474" s="484">
        <v>104.41800000000001</v>
      </c>
      <c r="H474" s="488">
        <v>45001</v>
      </c>
      <c r="I474" s="484">
        <v>3.2120000000000002</v>
      </c>
      <c r="J474" s="484">
        <v>4.2930000000000001</v>
      </c>
      <c r="K474" s="484">
        <v>3.383</v>
      </c>
      <c r="L474" s="484">
        <v>2.8290000000000002</v>
      </c>
      <c r="M474" s="484">
        <v>4.1879999999999997</v>
      </c>
      <c r="N474" s="484">
        <v>3.4249999999999998</v>
      </c>
      <c r="O474" s="484">
        <v>2.29</v>
      </c>
    </row>
    <row r="475" spans="1:15">
      <c r="A475" s="481">
        <v>45002</v>
      </c>
      <c r="B475" s="482">
        <v>3.4285999999999999</v>
      </c>
      <c r="C475" s="482">
        <v>3.8374000000000001</v>
      </c>
      <c r="D475" s="482">
        <v>1.3340000000000001</v>
      </c>
      <c r="E475" s="482">
        <v>103.708</v>
      </c>
      <c r="H475" s="488">
        <v>45002</v>
      </c>
      <c r="I475" s="482">
        <v>3.0339999999999998</v>
      </c>
      <c r="J475" s="482">
        <v>4.1559999999999997</v>
      </c>
      <c r="K475" s="482">
        <v>3.2280000000000002</v>
      </c>
      <c r="L475" s="482">
        <v>2.681</v>
      </c>
      <c r="M475" s="482">
        <v>4.0540000000000003</v>
      </c>
      <c r="N475" s="482">
        <v>3.2839999999999998</v>
      </c>
      <c r="O475" s="482">
        <v>2.1080000000000001</v>
      </c>
    </row>
    <row r="476" spans="1:15">
      <c r="A476" s="485">
        <v>45005</v>
      </c>
      <c r="B476" s="484">
        <v>3.4847000000000001</v>
      </c>
      <c r="C476" s="484">
        <v>3.9763000000000002</v>
      </c>
      <c r="D476" s="484">
        <v>1.329</v>
      </c>
      <c r="E476" s="484">
        <v>103.28100000000001</v>
      </c>
      <c r="H476" s="488">
        <v>45005</v>
      </c>
      <c r="I476" s="484">
        <v>3.0110000000000001</v>
      </c>
      <c r="J476" s="484">
        <v>4.1070000000000002</v>
      </c>
      <c r="K476" s="484">
        <v>3.1970000000000001</v>
      </c>
      <c r="L476" s="484">
        <v>2.673</v>
      </c>
      <c r="M476" s="484">
        <v>3.988</v>
      </c>
      <c r="N476" s="484">
        <v>3.31</v>
      </c>
      <c r="O476" s="484">
        <v>2.125</v>
      </c>
    </row>
    <row r="477" spans="1:15">
      <c r="A477" s="481">
        <v>45006</v>
      </c>
      <c r="B477" s="482">
        <v>3.6093999999999999</v>
      </c>
      <c r="C477" s="482">
        <v>4.1664000000000003</v>
      </c>
      <c r="D477" s="482">
        <v>1.371</v>
      </c>
      <c r="E477" s="482">
        <v>103.256</v>
      </c>
      <c r="H477" s="488">
        <v>45006</v>
      </c>
      <c r="I477" s="482">
        <v>3.1320000000000001</v>
      </c>
      <c r="J477" s="482">
        <v>4.202</v>
      </c>
      <c r="K477" s="482">
        <v>3.3319999999999999</v>
      </c>
      <c r="L477" s="482">
        <v>2.8159999999999998</v>
      </c>
      <c r="M477" s="482">
        <v>4.1159999999999997</v>
      </c>
      <c r="N477" s="482">
        <v>3.367</v>
      </c>
      <c r="O477" s="482">
        <v>2.2919999999999998</v>
      </c>
    </row>
    <row r="478" spans="1:15">
      <c r="A478" s="485">
        <v>45007</v>
      </c>
      <c r="B478" s="484">
        <v>3.4340999999999999</v>
      </c>
      <c r="C478" s="484">
        <v>3.9367000000000001</v>
      </c>
      <c r="D478" s="484">
        <v>1.1870000000000001</v>
      </c>
      <c r="E478" s="484">
        <v>102.346</v>
      </c>
      <c r="H478" s="488">
        <v>45007</v>
      </c>
      <c r="I478" s="484">
        <v>3.1840000000000002</v>
      </c>
      <c r="J478" s="484">
        <v>4.2149999999999999</v>
      </c>
      <c r="K478" s="484">
        <v>3.367</v>
      </c>
      <c r="L478" s="484">
        <v>2.8439999999999999</v>
      </c>
      <c r="M478" s="484">
        <v>4.17</v>
      </c>
      <c r="N478" s="484">
        <v>3.4510000000000001</v>
      </c>
      <c r="O478" s="484">
        <v>2.3279999999999998</v>
      </c>
    </row>
    <row r="479" spans="1:15">
      <c r="A479" s="481">
        <v>45008</v>
      </c>
      <c r="B479" s="482">
        <v>3.4266000000000001</v>
      </c>
      <c r="C479" s="482">
        <v>3.8330000000000002</v>
      </c>
      <c r="D479" s="482">
        <v>1.175</v>
      </c>
      <c r="E479" s="482">
        <v>102.532</v>
      </c>
      <c r="H479" s="488">
        <v>45008</v>
      </c>
      <c r="I479" s="482">
        <v>3.0670000000000002</v>
      </c>
      <c r="J479" s="482">
        <v>4.1470000000000002</v>
      </c>
      <c r="K479" s="482">
        <v>3.246</v>
      </c>
      <c r="L479" s="482">
        <v>2.7210000000000001</v>
      </c>
      <c r="M479" s="482">
        <v>4.0659999999999998</v>
      </c>
      <c r="N479" s="482">
        <v>3.36</v>
      </c>
      <c r="O479" s="482">
        <v>2.1949999999999998</v>
      </c>
    </row>
    <row r="480" spans="1:15">
      <c r="A480" s="485">
        <v>45009</v>
      </c>
      <c r="B480" s="484">
        <v>3.3761999999999999</v>
      </c>
      <c r="C480" s="484">
        <v>3.7667000000000002</v>
      </c>
      <c r="D480" s="484">
        <v>1.169</v>
      </c>
      <c r="E480" s="484">
        <v>103.116</v>
      </c>
      <c r="H480" s="488">
        <v>45009</v>
      </c>
      <c r="I480" s="484">
        <v>3.004</v>
      </c>
      <c r="J480" s="484">
        <v>4.0869999999999997</v>
      </c>
      <c r="K480" s="484">
        <v>3.1880000000000002</v>
      </c>
      <c r="L480" s="484">
        <v>2.657</v>
      </c>
      <c r="M480" s="484">
        <v>4.01</v>
      </c>
      <c r="N480" s="484">
        <v>3.2829999999999999</v>
      </c>
      <c r="O480" s="484">
        <v>2.129</v>
      </c>
    </row>
    <row r="481" spans="1:15">
      <c r="A481" s="481">
        <v>45012</v>
      </c>
      <c r="B481" s="482">
        <v>3.5299</v>
      </c>
      <c r="C481" s="482">
        <v>3.9952000000000001</v>
      </c>
      <c r="D481" s="482">
        <v>1.2789999999999999</v>
      </c>
      <c r="E481" s="482">
        <v>102.857</v>
      </c>
      <c r="H481" s="488">
        <v>45012</v>
      </c>
      <c r="I481" s="482">
        <v>3.097</v>
      </c>
      <c r="J481" s="482">
        <v>4.1070000000000002</v>
      </c>
      <c r="K481" s="482">
        <v>3.2629999999999999</v>
      </c>
      <c r="L481" s="482">
        <v>2.742</v>
      </c>
      <c r="M481" s="482">
        <v>4.0640000000000001</v>
      </c>
      <c r="N481" s="482">
        <v>3.3660000000000001</v>
      </c>
      <c r="O481" s="482">
        <v>2.2269999999999999</v>
      </c>
    </row>
    <row r="482" spans="1:15">
      <c r="A482" s="485">
        <v>45013</v>
      </c>
      <c r="B482" s="484">
        <v>3.5695999999999999</v>
      </c>
      <c r="C482" s="484">
        <v>4.0782999999999996</v>
      </c>
      <c r="D482" s="484">
        <v>1.27</v>
      </c>
      <c r="E482" s="484">
        <v>102.43</v>
      </c>
      <c r="H482" s="488">
        <v>45013</v>
      </c>
      <c r="I482" s="484">
        <v>3.1549999999999998</v>
      </c>
      <c r="J482" s="484">
        <v>4.1950000000000003</v>
      </c>
      <c r="K482" s="484">
        <v>3.327</v>
      </c>
      <c r="L482" s="484">
        <v>2.8069999999999999</v>
      </c>
      <c r="M482" s="484">
        <v>4.1379999999999999</v>
      </c>
      <c r="N482" s="484">
        <v>3.456</v>
      </c>
      <c r="O482" s="484">
        <v>2.29</v>
      </c>
    </row>
    <row r="483" spans="1:15">
      <c r="A483" s="481">
        <v>45014</v>
      </c>
      <c r="B483" s="482">
        <v>3.5638999999999998</v>
      </c>
      <c r="C483" s="482">
        <v>4.0989000000000004</v>
      </c>
      <c r="D483" s="482">
        <v>1.2330000000000001</v>
      </c>
      <c r="E483" s="482">
        <v>102.64</v>
      </c>
      <c r="H483" s="488">
        <v>45014</v>
      </c>
      <c r="I483" s="482">
        <v>3.177</v>
      </c>
      <c r="J483" s="482">
        <v>4.2329999999999997</v>
      </c>
      <c r="K483" s="482">
        <v>3.3450000000000002</v>
      </c>
      <c r="L483" s="482">
        <v>2.83</v>
      </c>
      <c r="M483" s="482">
        <v>4.1500000000000004</v>
      </c>
      <c r="N483" s="482">
        <v>3.472</v>
      </c>
      <c r="O483" s="482">
        <v>2.3290000000000002</v>
      </c>
    </row>
    <row r="484" spans="1:15">
      <c r="A484" s="485">
        <v>45015</v>
      </c>
      <c r="B484" s="484">
        <v>3.5488</v>
      </c>
      <c r="C484" s="484">
        <v>4.1195000000000004</v>
      </c>
      <c r="D484" s="484">
        <v>1.22</v>
      </c>
      <c r="E484" s="484">
        <v>102.14400000000001</v>
      </c>
      <c r="H484" s="488">
        <v>45015</v>
      </c>
      <c r="I484" s="484">
        <v>3.222</v>
      </c>
      <c r="J484" s="484">
        <v>4.2939999999999996</v>
      </c>
      <c r="K484" s="484">
        <v>3.4060000000000001</v>
      </c>
      <c r="L484" s="484">
        <v>2.8809999999999998</v>
      </c>
      <c r="M484" s="484">
        <v>4.2350000000000003</v>
      </c>
      <c r="N484" s="484">
        <v>3.5179999999999998</v>
      </c>
      <c r="O484" s="484">
        <v>2.3740000000000001</v>
      </c>
    </row>
    <row r="485" spans="1:15">
      <c r="A485" s="481">
        <v>45016</v>
      </c>
      <c r="B485" s="482">
        <v>3.4676</v>
      </c>
      <c r="C485" s="482">
        <v>4.0252999999999997</v>
      </c>
      <c r="D485" s="482">
        <v>1.147</v>
      </c>
      <c r="E485" s="482">
        <v>102.59399999999999</v>
      </c>
      <c r="H485" s="488">
        <v>45016</v>
      </c>
      <c r="I485" s="482">
        <v>3.1240000000000001</v>
      </c>
      <c r="J485" s="482">
        <v>4.218</v>
      </c>
      <c r="K485" s="482">
        <v>3.3039999999999998</v>
      </c>
      <c r="L485" s="482">
        <v>2.7930000000000001</v>
      </c>
      <c r="M485" s="482">
        <v>4.0970000000000004</v>
      </c>
      <c r="N485" s="482">
        <v>3.49</v>
      </c>
      <c r="O485" s="482">
        <v>2.2919999999999998</v>
      </c>
    </row>
    <row r="486" spans="1:15">
      <c r="A486" s="485">
        <v>45019</v>
      </c>
      <c r="B486" s="484">
        <v>3.4114</v>
      </c>
      <c r="C486" s="484">
        <v>3.9634</v>
      </c>
      <c r="D486" s="484">
        <v>1.117</v>
      </c>
      <c r="E486" s="484">
        <v>102.093</v>
      </c>
      <c r="H486" s="488">
        <v>45019</v>
      </c>
      <c r="I486" s="484">
        <v>3.0779999999999998</v>
      </c>
      <c r="J486" s="484">
        <v>4.1950000000000003</v>
      </c>
      <c r="K486" s="484">
        <v>3.2749999999999999</v>
      </c>
      <c r="L486" s="484">
        <v>2.7549999999999999</v>
      </c>
      <c r="M486" s="484">
        <v>4.101</v>
      </c>
      <c r="N486" s="484">
        <v>3.43</v>
      </c>
      <c r="O486" s="484">
        <v>2.2549999999999999</v>
      </c>
    </row>
    <row r="487" spans="1:15">
      <c r="A487" s="481">
        <v>45020</v>
      </c>
      <c r="B487" s="482">
        <v>3.3386999999999998</v>
      </c>
      <c r="C487" s="482">
        <v>3.8252999999999999</v>
      </c>
      <c r="D487" s="482">
        <v>1.087</v>
      </c>
      <c r="E487" s="482">
        <v>101.586</v>
      </c>
      <c r="H487" s="488">
        <v>45020</v>
      </c>
      <c r="I487" s="482">
        <v>3.1080000000000001</v>
      </c>
      <c r="J487" s="482">
        <v>4.1630000000000003</v>
      </c>
      <c r="K487" s="482">
        <v>3.28</v>
      </c>
      <c r="L487" s="482">
        <v>2.7589999999999999</v>
      </c>
      <c r="M487" s="482">
        <v>4.1150000000000002</v>
      </c>
      <c r="N487" s="482">
        <v>3.4340000000000002</v>
      </c>
      <c r="O487" s="482">
        <v>2.2490000000000001</v>
      </c>
    </row>
    <row r="488" spans="1:15">
      <c r="A488" s="485">
        <v>45021</v>
      </c>
      <c r="B488" s="484">
        <v>3.3108</v>
      </c>
      <c r="C488" s="484">
        <v>3.7797999999999998</v>
      </c>
      <c r="D488" s="484">
        <v>1.073</v>
      </c>
      <c r="E488" s="484">
        <v>101.852</v>
      </c>
      <c r="H488" s="488">
        <v>45021</v>
      </c>
      <c r="I488" s="484">
        <v>3.0310000000000001</v>
      </c>
      <c r="J488" s="484">
        <v>4.0880000000000001</v>
      </c>
      <c r="K488" s="484">
        <v>3.2090000000000001</v>
      </c>
      <c r="L488" s="484">
        <v>2.6859999999999999</v>
      </c>
      <c r="M488" s="484">
        <v>4.0149999999999997</v>
      </c>
      <c r="N488" s="484">
        <v>3.4279999999999999</v>
      </c>
      <c r="O488" s="484">
        <v>2.1819999999999999</v>
      </c>
    </row>
    <row r="489" spans="1:15">
      <c r="A489" s="481">
        <v>45022</v>
      </c>
      <c r="B489" s="482">
        <v>3.3050000000000002</v>
      </c>
      <c r="C489" s="482">
        <v>3.8309000000000002</v>
      </c>
      <c r="D489" s="482">
        <v>1.06</v>
      </c>
      <c r="E489" s="482">
        <v>101.822</v>
      </c>
      <c r="H489" s="488">
        <v>45022</v>
      </c>
      <c r="I489" s="482">
        <v>3.056</v>
      </c>
      <c r="J489" s="482">
        <v>4.093</v>
      </c>
      <c r="K489" s="482">
        <v>3.2280000000000002</v>
      </c>
      <c r="L489" s="482">
        <v>2.702</v>
      </c>
      <c r="M489" s="482">
        <v>4.032</v>
      </c>
      <c r="N489" s="482">
        <v>3.4319999999999999</v>
      </c>
      <c r="O489" s="482">
        <v>2.1829999999999998</v>
      </c>
    </row>
    <row r="490" spans="1:15">
      <c r="A490" s="485">
        <v>45023</v>
      </c>
      <c r="B490" s="484">
        <v>3.3906000000000001</v>
      </c>
      <c r="C490" s="484">
        <v>3.9805999999999999</v>
      </c>
      <c r="D490" s="484">
        <v>1.133</v>
      </c>
      <c r="E490" s="484">
        <v>102.092</v>
      </c>
      <c r="H490" s="488">
        <v>45023</v>
      </c>
      <c r="I490" s="484">
        <v>3.056</v>
      </c>
      <c r="J490" s="484">
        <v>4.093</v>
      </c>
      <c r="K490" s="484">
        <v>3.2280000000000002</v>
      </c>
      <c r="L490" s="484">
        <v>2.702</v>
      </c>
      <c r="M490" s="484">
        <v>4.032</v>
      </c>
      <c r="N490" s="484">
        <v>3.4319999999999999</v>
      </c>
      <c r="O490" s="484">
        <v>2.1829999999999998</v>
      </c>
    </row>
    <row r="491" spans="1:15">
      <c r="A491" s="481">
        <v>45026</v>
      </c>
      <c r="B491" s="482">
        <v>3.4167999999999998</v>
      </c>
      <c r="C491" s="482">
        <v>4.0076999999999998</v>
      </c>
      <c r="D491" s="482">
        <v>1.1439999999999999</v>
      </c>
      <c r="E491" s="482">
        <v>102.578</v>
      </c>
      <c r="H491" s="488">
        <v>45026</v>
      </c>
      <c r="I491" s="482">
        <v>3.056</v>
      </c>
      <c r="J491" s="482">
        <v>4.093</v>
      </c>
      <c r="K491" s="482">
        <v>3.2280000000000002</v>
      </c>
      <c r="L491" s="482">
        <v>2.702</v>
      </c>
      <c r="M491" s="482">
        <v>4.032</v>
      </c>
      <c r="N491" s="482">
        <v>3.4319999999999999</v>
      </c>
      <c r="O491" s="482">
        <v>2.1829999999999998</v>
      </c>
    </row>
    <row r="492" spans="1:15">
      <c r="A492" s="485">
        <v>45027</v>
      </c>
      <c r="B492" s="484">
        <v>3.4262000000000001</v>
      </c>
      <c r="C492" s="484">
        <v>4.0224000000000002</v>
      </c>
      <c r="D492" s="484">
        <v>1.1359999999999999</v>
      </c>
      <c r="E492" s="484">
        <v>102.20399999999999</v>
      </c>
      <c r="H492" s="488">
        <v>45027</v>
      </c>
      <c r="I492" s="484">
        <v>3.1669999999999998</v>
      </c>
      <c r="J492" s="484">
        <v>4.1929999999999996</v>
      </c>
      <c r="K492" s="484">
        <v>3.359</v>
      </c>
      <c r="L492" s="484">
        <v>2.8260000000000001</v>
      </c>
      <c r="M492" s="484">
        <v>4.1719999999999997</v>
      </c>
      <c r="N492" s="484">
        <v>3.5419999999999998</v>
      </c>
      <c r="O492" s="484">
        <v>2.3109999999999999</v>
      </c>
    </row>
    <row r="493" spans="1:15">
      <c r="A493" s="481">
        <v>45028</v>
      </c>
      <c r="B493" s="482">
        <v>3.3906000000000001</v>
      </c>
      <c r="C493" s="482">
        <v>3.9578000000000002</v>
      </c>
      <c r="D493" s="482">
        <v>1.115</v>
      </c>
      <c r="E493" s="482">
        <v>101.5</v>
      </c>
      <c r="H493" s="488">
        <v>45028</v>
      </c>
      <c r="I493" s="482">
        <v>3.2189999999999999</v>
      </c>
      <c r="J493" s="482">
        <v>4.2480000000000002</v>
      </c>
      <c r="K493" s="482">
        <v>3.41</v>
      </c>
      <c r="L493" s="482">
        <v>2.9449999999999998</v>
      </c>
      <c r="M493" s="482">
        <v>4.2149999999999999</v>
      </c>
      <c r="N493" s="482">
        <v>3.57</v>
      </c>
      <c r="O493" s="482">
        <v>2.37</v>
      </c>
    </row>
    <row r="494" spans="1:15">
      <c r="A494" s="485">
        <v>45029</v>
      </c>
      <c r="B494" s="484">
        <v>3.4449000000000001</v>
      </c>
      <c r="C494" s="484">
        <v>3.9683000000000002</v>
      </c>
      <c r="D494" s="484">
        <v>1.157</v>
      </c>
      <c r="E494" s="484">
        <v>101.011</v>
      </c>
      <c r="H494" s="488">
        <v>45029</v>
      </c>
      <c r="I494" s="484">
        <v>3.2330000000000001</v>
      </c>
      <c r="J494" s="484">
        <v>4.266</v>
      </c>
      <c r="K494" s="484">
        <v>3.4169999999999998</v>
      </c>
      <c r="L494" s="484">
        <v>2.9489999999999998</v>
      </c>
      <c r="M494" s="484">
        <v>4.2220000000000004</v>
      </c>
      <c r="N494" s="484">
        <v>3.5750000000000002</v>
      </c>
      <c r="O494" s="484">
        <v>2.3719999999999999</v>
      </c>
    </row>
    <row r="495" spans="1:15">
      <c r="A495" s="481">
        <v>45030</v>
      </c>
      <c r="B495" s="482">
        <v>3.5127999999999999</v>
      </c>
      <c r="C495" s="482">
        <v>4.0989000000000004</v>
      </c>
      <c r="D495" s="482">
        <v>1.212</v>
      </c>
      <c r="E495" s="482">
        <v>101.55200000000001</v>
      </c>
      <c r="H495" s="488">
        <v>45030</v>
      </c>
      <c r="I495" s="482">
        <v>3.286</v>
      </c>
      <c r="J495" s="482">
        <v>4.2960000000000003</v>
      </c>
      <c r="K495" s="482">
        <v>3.4769999999999999</v>
      </c>
      <c r="L495" s="482">
        <v>3.008</v>
      </c>
      <c r="M495" s="482">
        <v>4.2969999999999997</v>
      </c>
      <c r="N495" s="482">
        <v>3.6669999999999998</v>
      </c>
      <c r="O495" s="482">
        <v>2.44</v>
      </c>
    </row>
    <row r="496" spans="1:15">
      <c r="A496" s="485">
        <v>45033</v>
      </c>
      <c r="B496" s="484">
        <v>3.6004</v>
      </c>
      <c r="C496" s="484">
        <v>4.1942000000000004</v>
      </c>
      <c r="D496" s="484">
        <v>1.2909999999999999</v>
      </c>
      <c r="E496" s="484">
        <v>102.10299999999999</v>
      </c>
      <c r="H496" s="488">
        <v>45033</v>
      </c>
      <c r="I496" s="484">
        <v>3.3140000000000001</v>
      </c>
      <c r="J496" s="484">
        <v>4.3239999999999998</v>
      </c>
      <c r="K496" s="484">
        <v>3.4980000000000002</v>
      </c>
      <c r="L496" s="484">
        <v>3.0230000000000001</v>
      </c>
      <c r="M496" s="484">
        <v>4.3040000000000003</v>
      </c>
      <c r="N496" s="484">
        <v>3.6909999999999998</v>
      </c>
      <c r="O496" s="484">
        <v>2.4729999999999999</v>
      </c>
    </row>
    <row r="497" spans="1:15">
      <c r="A497" s="481">
        <v>45034</v>
      </c>
      <c r="B497" s="482">
        <v>3.5756000000000001</v>
      </c>
      <c r="C497" s="482">
        <v>4.1966999999999999</v>
      </c>
      <c r="D497" s="482">
        <v>1.286</v>
      </c>
      <c r="E497" s="482">
        <v>101.745</v>
      </c>
      <c r="H497" s="488">
        <v>45034</v>
      </c>
      <c r="I497" s="482">
        <v>3.3130000000000002</v>
      </c>
      <c r="J497" s="482">
        <v>4.3310000000000004</v>
      </c>
      <c r="K497" s="482">
        <v>3.4940000000000002</v>
      </c>
      <c r="L497" s="482">
        <v>3.0259999999999998</v>
      </c>
      <c r="M497" s="482">
        <v>4.3010000000000002</v>
      </c>
      <c r="N497" s="482">
        <v>3.7469999999999999</v>
      </c>
      <c r="O497" s="482">
        <v>2.4769999999999999</v>
      </c>
    </row>
    <row r="498" spans="1:15">
      <c r="A498" s="485">
        <v>45035</v>
      </c>
      <c r="B498" s="484">
        <v>3.5908000000000002</v>
      </c>
      <c r="C498" s="484">
        <v>4.2436999999999996</v>
      </c>
      <c r="D498" s="484">
        <v>1.3029999999999999</v>
      </c>
      <c r="E498" s="484">
        <v>101.968</v>
      </c>
      <c r="H498" s="488">
        <v>45035</v>
      </c>
      <c r="I498" s="484">
        <v>3.3490000000000002</v>
      </c>
      <c r="J498" s="484">
        <v>4.3289999999999997</v>
      </c>
      <c r="K498" s="484">
        <v>3.5430000000000001</v>
      </c>
      <c r="L498" s="484">
        <v>3.0630000000000002</v>
      </c>
      <c r="M498" s="484">
        <v>4.3630000000000004</v>
      </c>
      <c r="N498" s="484">
        <v>3.8559999999999999</v>
      </c>
      <c r="O498" s="484">
        <v>2.5150000000000001</v>
      </c>
    </row>
    <row r="499" spans="1:15">
      <c r="A499" s="481">
        <v>45036</v>
      </c>
      <c r="B499" s="482">
        <v>3.5318000000000001</v>
      </c>
      <c r="C499" s="482">
        <v>4.1422999999999996</v>
      </c>
      <c r="D499" s="482">
        <v>1.2609999999999999</v>
      </c>
      <c r="E499" s="482">
        <v>101.84</v>
      </c>
      <c r="H499" s="488">
        <v>45036</v>
      </c>
      <c r="I499" s="482">
        <v>3.294</v>
      </c>
      <c r="J499" s="482">
        <v>4.3049999999999997</v>
      </c>
      <c r="K499" s="482">
        <v>3.4860000000000002</v>
      </c>
      <c r="L499" s="482">
        <v>3.0030000000000001</v>
      </c>
      <c r="M499" s="482">
        <v>4.3150000000000004</v>
      </c>
      <c r="N499" s="482">
        <v>3.7669999999999999</v>
      </c>
      <c r="O499" s="482">
        <v>2.4449999999999998</v>
      </c>
    </row>
    <row r="500" spans="1:15">
      <c r="A500" s="485">
        <v>45037</v>
      </c>
      <c r="B500" s="484">
        <v>3.5718000000000001</v>
      </c>
      <c r="C500" s="484">
        <v>4.1816000000000004</v>
      </c>
      <c r="D500" s="484">
        <v>1.286</v>
      </c>
      <c r="E500" s="484">
        <v>101.822</v>
      </c>
      <c r="H500" s="488">
        <v>45037</v>
      </c>
      <c r="I500" s="484">
        <v>3.306</v>
      </c>
      <c r="J500" s="484">
        <v>4.3120000000000003</v>
      </c>
      <c r="K500" s="484">
        <v>3.52</v>
      </c>
      <c r="L500" s="484">
        <v>3.044</v>
      </c>
      <c r="M500" s="484">
        <v>4.3520000000000003</v>
      </c>
      <c r="N500" s="484">
        <v>3.758</v>
      </c>
      <c r="O500" s="484">
        <v>2.4809999999999999</v>
      </c>
    </row>
    <row r="501" spans="1:15">
      <c r="A501" s="481">
        <v>45040</v>
      </c>
      <c r="B501" s="482">
        <v>3.4901</v>
      </c>
      <c r="C501" s="482">
        <v>4.0881999999999996</v>
      </c>
      <c r="D501" s="482">
        <v>1.2130000000000001</v>
      </c>
      <c r="E501" s="482">
        <v>101.348</v>
      </c>
      <c r="H501" s="488">
        <v>45040</v>
      </c>
      <c r="I501" s="482">
        <v>3.3370000000000002</v>
      </c>
      <c r="J501" s="482">
        <v>4.2969999999999997</v>
      </c>
      <c r="K501" s="482">
        <v>3.5419999999999998</v>
      </c>
      <c r="L501" s="482">
        <v>3.0710000000000002</v>
      </c>
      <c r="M501" s="482">
        <v>4.38</v>
      </c>
      <c r="N501" s="482">
        <v>3.7810000000000001</v>
      </c>
      <c r="O501" s="482">
        <v>2.508</v>
      </c>
    </row>
    <row r="502" spans="1:15">
      <c r="A502" s="485">
        <v>45041</v>
      </c>
      <c r="B502" s="484">
        <v>3.3996</v>
      </c>
      <c r="C502" s="484">
        <v>3.9544000000000001</v>
      </c>
      <c r="D502" s="484">
        <v>1.155</v>
      </c>
      <c r="E502" s="484">
        <v>101.863</v>
      </c>
      <c r="H502" s="488">
        <v>45041</v>
      </c>
      <c r="I502" s="484">
        <v>3.214</v>
      </c>
      <c r="J502" s="484">
        <v>4.218</v>
      </c>
      <c r="K502" s="484">
        <v>3.4279999999999999</v>
      </c>
      <c r="L502" s="484">
        <v>2.9510000000000001</v>
      </c>
      <c r="M502" s="484">
        <v>4.2759999999999998</v>
      </c>
      <c r="N502" s="484">
        <v>3.6949999999999998</v>
      </c>
      <c r="O502" s="484">
        <v>2.3839999999999999</v>
      </c>
    </row>
    <row r="503" spans="1:15">
      <c r="A503" s="481">
        <v>45042</v>
      </c>
      <c r="B503" s="482">
        <v>3.4485000000000001</v>
      </c>
      <c r="C503" s="482">
        <v>3.9508999999999999</v>
      </c>
      <c r="D503" s="482">
        <v>1.18</v>
      </c>
      <c r="E503" s="482">
        <v>101.467</v>
      </c>
      <c r="H503" s="488">
        <v>45042</v>
      </c>
      <c r="I503" s="482">
        <v>3.2320000000000002</v>
      </c>
      <c r="J503" s="482">
        <v>4.2220000000000004</v>
      </c>
      <c r="K503" s="482">
        <v>3.4449999999999998</v>
      </c>
      <c r="L503" s="482">
        <v>2.9660000000000002</v>
      </c>
      <c r="M503" s="482">
        <v>4.2720000000000002</v>
      </c>
      <c r="N503" s="482">
        <v>3.7290000000000001</v>
      </c>
      <c r="O503" s="482">
        <v>2.3969999999999998</v>
      </c>
    </row>
    <row r="504" spans="1:15">
      <c r="A504" s="485">
        <v>45043</v>
      </c>
      <c r="B504" s="484">
        <v>3.5204</v>
      </c>
      <c r="C504" s="484">
        <v>4.0682</v>
      </c>
      <c r="D504" s="484">
        <v>1.2569999999999999</v>
      </c>
      <c r="E504" s="484">
        <v>101.503</v>
      </c>
      <c r="H504" s="488">
        <v>45043</v>
      </c>
      <c r="I504" s="484">
        <v>3.2879999999999998</v>
      </c>
      <c r="J504" s="484">
        <v>4.2990000000000004</v>
      </c>
      <c r="K504" s="484">
        <v>3.5089999999999999</v>
      </c>
      <c r="L504" s="484">
        <v>3.0310000000000001</v>
      </c>
      <c r="M504" s="484">
        <v>4.3529999999999998</v>
      </c>
      <c r="N504" s="484">
        <v>3.794</v>
      </c>
      <c r="O504" s="484">
        <v>2.46</v>
      </c>
    </row>
    <row r="505" spans="1:15">
      <c r="A505" s="481">
        <v>45044</v>
      </c>
      <c r="B505" s="482">
        <v>3.4220000000000002</v>
      </c>
      <c r="C505" s="482">
        <v>4.0064000000000002</v>
      </c>
      <c r="D505" s="482">
        <v>1.2170000000000001</v>
      </c>
      <c r="E505" s="482">
        <v>101.65900000000001</v>
      </c>
      <c r="H505" s="488">
        <v>45044</v>
      </c>
      <c r="I505" s="482">
        <v>3.133</v>
      </c>
      <c r="J505" s="482">
        <v>4.1840000000000002</v>
      </c>
      <c r="K505" s="482">
        <v>3.359</v>
      </c>
      <c r="L505" s="482">
        <v>2.8860000000000001</v>
      </c>
      <c r="M505" s="482">
        <v>4.1769999999999996</v>
      </c>
      <c r="N505" s="482">
        <v>3.7189999999999999</v>
      </c>
      <c r="O505" s="482">
        <v>2.3130000000000002</v>
      </c>
    </row>
    <row r="506" spans="1:15">
      <c r="A506" s="485">
        <v>45047</v>
      </c>
      <c r="B506" s="484">
        <v>3.5680999999999998</v>
      </c>
      <c r="C506" s="484">
        <v>4.1406999999999998</v>
      </c>
      <c r="D506" s="484">
        <v>1.325</v>
      </c>
      <c r="E506" s="484">
        <v>102.151</v>
      </c>
      <c r="H506" s="488">
        <v>45047</v>
      </c>
      <c r="I506" s="484">
        <v>3.133</v>
      </c>
      <c r="J506" s="484">
        <v>4.1840000000000002</v>
      </c>
      <c r="K506" s="484">
        <v>3.359</v>
      </c>
      <c r="L506" s="484">
        <v>2.8860000000000001</v>
      </c>
      <c r="M506" s="484">
        <v>4.1769999999999996</v>
      </c>
      <c r="N506" s="484">
        <v>3.7189999999999999</v>
      </c>
      <c r="O506" s="484">
        <v>2.3130000000000002</v>
      </c>
    </row>
    <row r="507" spans="1:15">
      <c r="A507" s="481">
        <v>45048</v>
      </c>
      <c r="B507" s="482">
        <v>3.4239000000000002</v>
      </c>
      <c r="C507" s="482">
        <v>3.9613</v>
      </c>
      <c r="D507" s="482">
        <v>1.232</v>
      </c>
      <c r="E507" s="482">
        <v>101.958</v>
      </c>
      <c r="H507" s="488">
        <v>45048</v>
      </c>
      <c r="I507" s="482">
        <v>3.1</v>
      </c>
      <c r="J507" s="482">
        <v>4.194</v>
      </c>
      <c r="K507" s="482">
        <v>3.3250000000000002</v>
      </c>
      <c r="L507" s="482">
        <v>2.8490000000000002</v>
      </c>
      <c r="M507" s="482">
        <v>4.173</v>
      </c>
      <c r="N507" s="482">
        <v>3.669</v>
      </c>
      <c r="O507" s="482">
        <v>2.258</v>
      </c>
    </row>
    <row r="508" spans="1:15">
      <c r="A508" s="485">
        <v>45049</v>
      </c>
      <c r="B508" s="484">
        <v>3.3355999999999999</v>
      </c>
      <c r="C508" s="484">
        <v>3.8048000000000002</v>
      </c>
      <c r="D508" s="484">
        <v>1.1519999999999999</v>
      </c>
      <c r="E508" s="484">
        <v>101.343</v>
      </c>
      <c r="H508" s="488">
        <v>45049</v>
      </c>
      <c r="I508" s="484">
        <v>3.089</v>
      </c>
      <c r="J508" s="484">
        <v>4.0940000000000003</v>
      </c>
      <c r="K508" s="484">
        <v>3.3149999999999999</v>
      </c>
      <c r="L508" s="484">
        <v>2.83</v>
      </c>
      <c r="M508" s="484">
        <v>4.1180000000000003</v>
      </c>
      <c r="N508" s="484">
        <v>3.6960000000000002</v>
      </c>
      <c r="O508" s="484">
        <v>2.2469999999999999</v>
      </c>
    </row>
    <row r="509" spans="1:15">
      <c r="A509" s="481">
        <v>45050</v>
      </c>
      <c r="B509" s="482">
        <v>3.3786999999999998</v>
      </c>
      <c r="C509" s="482">
        <v>3.7902999999999998</v>
      </c>
      <c r="D509" s="482">
        <v>1.1930000000000001</v>
      </c>
      <c r="E509" s="482">
        <v>101.399</v>
      </c>
      <c r="H509" s="488">
        <v>45050</v>
      </c>
      <c r="I509" s="482">
        <v>3.0539999999999998</v>
      </c>
      <c r="J509" s="482">
        <v>4.0620000000000003</v>
      </c>
      <c r="K509" s="482">
        <v>3.2879999999999998</v>
      </c>
      <c r="L509" s="482">
        <v>2.7909999999999999</v>
      </c>
      <c r="M509" s="482">
        <v>4.1219999999999999</v>
      </c>
      <c r="N509" s="482">
        <v>3.653</v>
      </c>
      <c r="O509" s="482">
        <v>2.19</v>
      </c>
    </row>
    <row r="510" spans="1:15">
      <c r="A510" s="485">
        <v>45051</v>
      </c>
      <c r="B510" s="484">
        <v>3.4369999999999998</v>
      </c>
      <c r="C510" s="484">
        <v>3.9138999999999999</v>
      </c>
      <c r="D510" s="484">
        <v>1.224</v>
      </c>
      <c r="E510" s="484">
        <v>101.214</v>
      </c>
      <c r="H510" s="488">
        <v>45051</v>
      </c>
      <c r="I510" s="484">
        <v>3.141</v>
      </c>
      <c r="J510" s="484">
        <v>4.0380000000000003</v>
      </c>
      <c r="K510" s="484">
        <v>3.375</v>
      </c>
      <c r="L510" s="484">
        <v>2.8769999999999998</v>
      </c>
      <c r="M510" s="484">
        <v>4.1920000000000002</v>
      </c>
      <c r="N510" s="484">
        <v>3.7810000000000001</v>
      </c>
      <c r="O510" s="484">
        <v>2.2909999999999999</v>
      </c>
    </row>
    <row r="511" spans="1:15">
      <c r="A511" s="481">
        <v>45054</v>
      </c>
      <c r="B511" s="482">
        <v>3.5072000000000001</v>
      </c>
      <c r="C511" s="482">
        <v>4.0011999999999999</v>
      </c>
      <c r="D511" s="482">
        <v>1.2709999999999999</v>
      </c>
      <c r="E511" s="482">
        <v>101.377</v>
      </c>
      <c r="H511" s="488">
        <v>45054</v>
      </c>
      <c r="I511" s="482">
        <v>3.1659999999999999</v>
      </c>
      <c r="J511" s="482">
        <v>4.0739999999999998</v>
      </c>
      <c r="K511" s="482">
        <v>3.4039999999999999</v>
      </c>
      <c r="L511" s="482">
        <v>2.907</v>
      </c>
      <c r="M511" s="482">
        <v>4.2409999999999997</v>
      </c>
      <c r="N511" s="482">
        <v>3.7810000000000001</v>
      </c>
      <c r="O511" s="482">
        <v>2.319</v>
      </c>
    </row>
    <row r="512" spans="1:15">
      <c r="A512" s="485">
        <v>45055</v>
      </c>
      <c r="B512" s="484">
        <v>3.5186000000000002</v>
      </c>
      <c r="C512" s="484">
        <v>4.0221</v>
      </c>
      <c r="D512" s="484">
        <v>1.286</v>
      </c>
      <c r="E512" s="484">
        <v>101.605</v>
      </c>
      <c r="H512" s="488">
        <v>45055</v>
      </c>
      <c r="I512" s="484">
        <v>3.198</v>
      </c>
      <c r="J512" s="484">
        <v>4.1319999999999997</v>
      </c>
      <c r="K512" s="484">
        <v>3.4390000000000001</v>
      </c>
      <c r="L512" s="484">
        <v>2.9390000000000001</v>
      </c>
      <c r="M512" s="484">
        <v>4.2789999999999999</v>
      </c>
      <c r="N512" s="484">
        <v>3.855</v>
      </c>
      <c r="O512" s="484">
        <v>2.35</v>
      </c>
    </row>
    <row r="513" spans="1:15">
      <c r="A513" s="481">
        <v>45056</v>
      </c>
      <c r="B513" s="482">
        <v>3.4426000000000001</v>
      </c>
      <c r="C513" s="482">
        <v>3.9098000000000002</v>
      </c>
      <c r="D513" s="482">
        <v>1.256</v>
      </c>
      <c r="E513" s="482">
        <v>101.477</v>
      </c>
      <c r="H513" s="488">
        <v>45056</v>
      </c>
      <c r="I513" s="482">
        <v>3.121</v>
      </c>
      <c r="J513" s="482">
        <v>4.085</v>
      </c>
      <c r="K513" s="482">
        <v>3.371</v>
      </c>
      <c r="L513" s="482">
        <v>2.867</v>
      </c>
      <c r="M513" s="482">
        <v>4.2009999999999996</v>
      </c>
      <c r="N513" s="482">
        <v>3.8</v>
      </c>
      <c r="O513" s="482">
        <v>2.2879999999999998</v>
      </c>
    </row>
    <row r="514" spans="1:15">
      <c r="A514" s="485">
        <v>45057</v>
      </c>
      <c r="B514" s="484">
        <v>3.3843000000000001</v>
      </c>
      <c r="C514" s="484">
        <v>3.8994</v>
      </c>
      <c r="D514" s="484">
        <v>1.216</v>
      </c>
      <c r="E514" s="484">
        <v>102.05800000000001</v>
      </c>
      <c r="H514" s="488">
        <v>45057</v>
      </c>
      <c r="I514" s="484">
        <v>3.05</v>
      </c>
      <c r="J514" s="484">
        <v>4.0229999999999997</v>
      </c>
      <c r="K514" s="484">
        <v>3.306</v>
      </c>
      <c r="L514" s="484">
        <v>2.8010000000000002</v>
      </c>
      <c r="M514" s="484">
        <v>4.1159999999999997</v>
      </c>
      <c r="N514" s="484">
        <v>3.7069999999999999</v>
      </c>
      <c r="O514" s="484">
        <v>2.2250000000000001</v>
      </c>
    </row>
    <row r="515" spans="1:15">
      <c r="A515" s="481">
        <v>45058</v>
      </c>
      <c r="B515" s="482">
        <v>3.4624999999999999</v>
      </c>
      <c r="C515" s="482">
        <v>3.9872000000000001</v>
      </c>
      <c r="D515" s="482">
        <v>1.2809999999999999</v>
      </c>
      <c r="E515" s="482">
        <v>102.681</v>
      </c>
      <c r="H515" s="488">
        <v>45058</v>
      </c>
      <c r="I515" s="482">
        <v>3.101</v>
      </c>
      <c r="J515" s="482">
        <v>4.0209999999999999</v>
      </c>
      <c r="K515" s="482">
        <v>3.3570000000000002</v>
      </c>
      <c r="L515" s="482">
        <v>2.8570000000000002</v>
      </c>
      <c r="M515" s="482">
        <v>4.181</v>
      </c>
      <c r="N515" s="482">
        <v>3.778</v>
      </c>
      <c r="O515" s="482">
        <v>2.2759999999999998</v>
      </c>
    </row>
    <row r="516" spans="1:15">
      <c r="A516" s="485">
        <v>45061</v>
      </c>
      <c r="B516" s="484">
        <v>3.5019</v>
      </c>
      <c r="C516" s="484">
        <v>4.0103999999999997</v>
      </c>
      <c r="D516" s="484">
        <v>1.304</v>
      </c>
      <c r="E516" s="484">
        <v>102.434</v>
      </c>
      <c r="H516" s="488">
        <v>45061</v>
      </c>
      <c r="I516" s="484">
        <v>3.121</v>
      </c>
      <c r="J516" s="484">
        <v>4.0129999999999999</v>
      </c>
      <c r="K516" s="484">
        <v>3.3759999999999999</v>
      </c>
      <c r="L516" s="484">
        <v>2.883</v>
      </c>
      <c r="M516" s="484">
        <v>4.1859999999999999</v>
      </c>
      <c r="N516" s="484">
        <v>3.8170000000000002</v>
      </c>
      <c r="O516" s="484">
        <v>2.3090000000000002</v>
      </c>
    </row>
    <row r="517" spans="1:15">
      <c r="A517" s="481">
        <v>45062</v>
      </c>
      <c r="B517" s="482">
        <v>3.5339</v>
      </c>
      <c r="C517" s="482">
        <v>4.0820999999999996</v>
      </c>
      <c r="D517" s="482">
        <v>1.3360000000000001</v>
      </c>
      <c r="E517" s="482">
        <v>102.56399999999999</v>
      </c>
      <c r="H517" s="488">
        <v>45062</v>
      </c>
      <c r="I517" s="482">
        <v>3.1619999999999999</v>
      </c>
      <c r="J517" s="482">
        <v>4.0620000000000003</v>
      </c>
      <c r="K517" s="482">
        <v>3.4180000000000001</v>
      </c>
      <c r="L517" s="482">
        <v>2.9340000000000002</v>
      </c>
      <c r="M517" s="482">
        <v>4.2210000000000001</v>
      </c>
      <c r="N517" s="482">
        <v>3.8159999999999998</v>
      </c>
      <c r="O517" s="482">
        <v>2.3530000000000002</v>
      </c>
    </row>
    <row r="518" spans="1:15">
      <c r="A518" s="485">
        <v>45063</v>
      </c>
      <c r="B518" s="484">
        <v>3.5640999999999998</v>
      </c>
      <c r="C518" s="484">
        <v>4.1539999999999999</v>
      </c>
      <c r="D518" s="484">
        <v>1.349</v>
      </c>
      <c r="E518" s="484">
        <v>102.88200000000001</v>
      </c>
      <c r="H518" s="488">
        <v>45063</v>
      </c>
      <c r="I518" s="484">
        <v>3.1349999999999998</v>
      </c>
      <c r="J518" s="484">
        <v>3.9990000000000001</v>
      </c>
      <c r="K518" s="484">
        <v>3.3940000000000001</v>
      </c>
      <c r="L518" s="484">
        <v>2.915</v>
      </c>
      <c r="M518" s="484">
        <v>4.1829999999999998</v>
      </c>
      <c r="N518" s="484">
        <v>3.8370000000000002</v>
      </c>
      <c r="O518" s="484">
        <v>2.3359999999999999</v>
      </c>
    </row>
    <row r="519" spans="1:15">
      <c r="A519" s="481">
        <v>45064</v>
      </c>
      <c r="B519" s="482">
        <v>3.6457000000000002</v>
      </c>
      <c r="C519" s="482">
        <v>4.2516999999999996</v>
      </c>
      <c r="D519" s="482">
        <v>1.4139999999999999</v>
      </c>
      <c r="E519" s="482">
        <v>103.584</v>
      </c>
      <c r="H519" s="488">
        <v>45064</v>
      </c>
      <c r="I519" s="482">
        <v>3.2490000000000001</v>
      </c>
      <c r="J519" s="482">
        <v>4.0410000000000004</v>
      </c>
      <c r="K519" s="482">
        <v>3.512</v>
      </c>
      <c r="L519" s="482">
        <v>3.0339999999999998</v>
      </c>
      <c r="M519" s="482">
        <v>4.3129999999999997</v>
      </c>
      <c r="N519" s="482">
        <v>3.9569999999999999</v>
      </c>
      <c r="O519" s="482">
        <v>2.4460000000000002</v>
      </c>
    </row>
    <row r="520" spans="1:15">
      <c r="A520" s="485">
        <v>45065</v>
      </c>
      <c r="B520" s="484">
        <v>3.6726000000000001</v>
      </c>
      <c r="C520" s="484">
        <v>4.2659000000000002</v>
      </c>
      <c r="D520" s="484">
        <v>1.4330000000000001</v>
      </c>
      <c r="E520" s="484">
        <v>103.19799999999999</v>
      </c>
      <c r="H520" s="488">
        <v>45065</v>
      </c>
      <c r="I520" s="484">
        <v>3.2189999999999999</v>
      </c>
      <c r="J520" s="484">
        <v>4.0190000000000001</v>
      </c>
      <c r="K520" s="484">
        <v>3.4769999999999999</v>
      </c>
      <c r="L520" s="484">
        <v>3.004</v>
      </c>
      <c r="M520" s="484">
        <v>4.2720000000000002</v>
      </c>
      <c r="N520" s="484">
        <v>3.996</v>
      </c>
      <c r="O520" s="484">
        <v>2.4279999999999999</v>
      </c>
    </row>
    <row r="521" spans="1:15">
      <c r="A521" s="481">
        <v>45068</v>
      </c>
      <c r="B521" s="482">
        <v>3.7147999999999999</v>
      </c>
      <c r="C521" s="482">
        <v>4.3154000000000003</v>
      </c>
      <c r="D521" s="482">
        <v>1.476</v>
      </c>
      <c r="E521" s="482">
        <v>103.19799999999999</v>
      </c>
      <c r="H521" s="488">
        <v>45068</v>
      </c>
      <c r="I521" s="482">
        <v>3.2440000000000002</v>
      </c>
      <c r="J521" s="482">
        <v>3.8769999999999998</v>
      </c>
      <c r="K521" s="482">
        <v>3.508</v>
      </c>
      <c r="L521" s="482">
        <v>3.032</v>
      </c>
      <c r="M521" s="482">
        <v>4.3140000000000001</v>
      </c>
      <c r="N521" s="482">
        <v>4.0640000000000001</v>
      </c>
      <c r="O521" s="482">
        <v>2.4590000000000001</v>
      </c>
    </row>
    <row r="522" spans="1:15">
      <c r="A522" s="485">
        <v>45069</v>
      </c>
      <c r="B522" s="484">
        <v>3.6919</v>
      </c>
      <c r="C522" s="484">
        <v>4.3159999999999998</v>
      </c>
      <c r="D522" s="484">
        <v>1.4219999999999999</v>
      </c>
      <c r="E522" s="484">
        <v>103.488</v>
      </c>
      <c r="H522" s="488">
        <v>45069</v>
      </c>
      <c r="I522" s="484">
        <v>3.2450000000000001</v>
      </c>
      <c r="J522" s="484">
        <v>3.883</v>
      </c>
      <c r="K522" s="484">
        <v>3.5179999999999998</v>
      </c>
      <c r="L522" s="484">
        <v>3.0419999999999998</v>
      </c>
      <c r="M522" s="484">
        <v>4.3209999999999997</v>
      </c>
      <c r="N522" s="484">
        <v>4.1580000000000004</v>
      </c>
      <c r="O522" s="484">
        <v>2.4689999999999999</v>
      </c>
    </row>
    <row r="523" spans="1:15">
      <c r="A523" s="481">
        <v>45070</v>
      </c>
      <c r="B523" s="482">
        <v>3.7418999999999998</v>
      </c>
      <c r="C523" s="482">
        <v>4.3757000000000001</v>
      </c>
      <c r="D523" s="482">
        <v>1.492</v>
      </c>
      <c r="E523" s="482">
        <v>103.887</v>
      </c>
      <c r="H523" s="488">
        <v>45070</v>
      </c>
      <c r="I523" s="482">
        <v>3.2360000000000002</v>
      </c>
      <c r="J523" s="482">
        <v>3.899</v>
      </c>
      <c r="K523" s="482">
        <v>3.536</v>
      </c>
      <c r="L523" s="482">
        <v>3.05</v>
      </c>
      <c r="M523" s="482">
        <v>4.3380000000000001</v>
      </c>
      <c r="N523" s="482">
        <v>4.2140000000000004</v>
      </c>
      <c r="O523" s="482">
        <v>2.472</v>
      </c>
    </row>
    <row r="524" spans="1:15">
      <c r="A524" s="485">
        <v>45071</v>
      </c>
      <c r="B524" s="484">
        <v>3.8174000000000001</v>
      </c>
      <c r="C524" s="484">
        <v>4.5328999999999997</v>
      </c>
      <c r="D524" s="484">
        <v>1.571</v>
      </c>
      <c r="E524" s="484">
        <v>104.251</v>
      </c>
      <c r="H524" s="488">
        <v>45071</v>
      </c>
      <c r="I524" s="484">
        <v>3.2810000000000001</v>
      </c>
      <c r="J524" s="484">
        <v>3.9060000000000001</v>
      </c>
      <c r="K524" s="484">
        <v>3.5910000000000002</v>
      </c>
      <c r="L524" s="484">
        <v>3.101</v>
      </c>
      <c r="M524" s="484">
        <v>4.3979999999999997</v>
      </c>
      <c r="N524" s="484">
        <v>4.3739999999999997</v>
      </c>
      <c r="O524" s="484">
        <v>2.5219999999999998</v>
      </c>
    </row>
    <row r="525" spans="1:15">
      <c r="A525" s="481">
        <v>45072</v>
      </c>
      <c r="B525" s="482">
        <v>3.7982999999999998</v>
      </c>
      <c r="C525" s="482">
        <v>4.5618999999999996</v>
      </c>
      <c r="D525" s="482">
        <v>1.554</v>
      </c>
      <c r="E525" s="482">
        <v>104.206</v>
      </c>
      <c r="H525" s="488">
        <v>45072</v>
      </c>
      <c r="I525" s="482">
        <v>3.2770000000000001</v>
      </c>
      <c r="J525" s="482">
        <v>3.9209999999999998</v>
      </c>
      <c r="K525" s="482">
        <v>3.6059999999999999</v>
      </c>
      <c r="L525" s="482">
        <v>3.1120000000000001</v>
      </c>
      <c r="M525" s="482">
        <v>4.3929999999999998</v>
      </c>
      <c r="N525" s="482">
        <v>4.3339999999999996</v>
      </c>
      <c r="O525" s="482">
        <v>2.5379999999999998</v>
      </c>
    </row>
    <row r="526" spans="1:15">
      <c r="A526" s="485">
        <v>45075</v>
      </c>
      <c r="B526" s="484">
        <v>3.7982999999999998</v>
      </c>
      <c r="C526" s="484">
        <v>4.5618999999999996</v>
      </c>
      <c r="D526" s="484">
        <v>1.554</v>
      </c>
      <c r="E526" s="484">
        <v>104.206</v>
      </c>
      <c r="H526" s="488">
        <v>45075</v>
      </c>
      <c r="I526" s="484">
        <v>3.17</v>
      </c>
      <c r="J526" s="484">
        <v>3.8610000000000002</v>
      </c>
      <c r="K526" s="484">
        <v>3.4969999999999999</v>
      </c>
      <c r="L526" s="484">
        <v>3.004</v>
      </c>
      <c r="M526" s="484">
        <v>4.2770000000000001</v>
      </c>
      <c r="N526" s="484">
        <v>4.3339999999999996</v>
      </c>
      <c r="O526" s="484">
        <v>2.4340000000000002</v>
      </c>
    </row>
    <row r="527" spans="1:15">
      <c r="A527" s="481">
        <v>45076</v>
      </c>
      <c r="B527" s="482">
        <v>3.6865999999999999</v>
      </c>
      <c r="C527" s="482">
        <v>4.4500999999999999</v>
      </c>
      <c r="D527" s="482">
        <v>1.4730000000000001</v>
      </c>
      <c r="E527" s="482">
        <v>104.16500000000001</v>
      </c>
      <c r="H527" s="488">
        <v>45076</v>
      </c>
      <c r="I527" s="482">
        <v>3.0630000000000002</v>
      </c>
      <c r="J527" s="482">
        <v>3.8</v>
      </c>
      <c r="K527" s="482">
        <v>3.3879999999999999</v>
      </c>
      <c r="L527" s="482">
        <v>2.9060000000000001</v>
      </c>
      <c r="M527" s="482">
        <v>4.1509999999999998</v>
      </c>
      <c r="N527" s="482">
        <v>4.2469999999999999</v>
      </c>
      <c r="O527" s="482">
        <v>2.3420000000000001</v>
      </c>
    </row>
    <row r="528" spans="1:15">
      <c r="A528" s="485">
        <v>45077</v>
      </c>
      <c r="B528" s="484">
        <v>3.6425999999999998</v>
      </c>
      <c r="C528" s="484">
        <v>4.4027000000000003</v>
      </c>
      <c r="D528" s="484">
        <v>1.4810000000000001</v>
      </c>
      <c r="E528" s="484">
        <v>104.32599999999999</v>
      </c>
      <c r="H528" s="488">
        <v>45077</v>
      </c>
      <c r="I528" s="484">
        <v>3.0230000000000001</v>
      </c>
      <c r="J528" s="484">
        <v>3.7770000000000001</v>
      </c>
      <c r="K528" s="484">
        <v>3.3319999999999999</v>
      </c>
      <c r="L528" s="484">
        <v>2.8479999999999999</v>
      </c>
      <c r="M528" s="484">
        <v>4.0810000000000004</v>
      </c>
      <c r="N528" s="484">
        <v>4.1829999999999998</v>
      </c>
      <c r="O528" s="484">
        <v>2.282</v>
      </c>
    </row>
    <row r="529" spans="1:15">
      <c r="A529" s="481">
        <v>45078</v>
      </c>
      <c r="B529" s="482">
        <v>3.5950000000000002</v>
      </c>
      <c r="C529" s="482">
        <v>4.3407999999999998</v>
      </c>
      <c r="D529" s="482">
        <v>1.4319999999999999</v>
      </c>
      <c r="E529" s="482">
        <v>103.56</v>
      </c>
      <c r="H529" s="488">
        <v>45078</v>
      </c>
      <c r="I529" s="482">
        <v>2.9729999999999999</v>
      </c>
      <c r="J529" s="482">
        <v>3.7280000000000002</v>
      </c>
      <c r="K529" s="482">
        <v>3.2850000000000001</v>
      </c>
      <c r="L529" s="482">
        <v>2.81</v>
      </c>
      <c r="M529" s="482">
        <v>4.0880000000000001</v>
      </c>
      <c r="N529" s="482">
        <v>4.1159999999999997</v>
      </c>
      <c r="O529" s="482">
        <v>2.2490000000000001</v>
      </c>
    </row>
    <row r="530" spans="1:15">
      <c r="A530" s="485">
        <v>45079</v>
      </c>
      <c r="B530" s="484">
        <v>3.6907000000000001</v>
      </c>
      <c r="C530" s="484">
        <v>4.4969000000000001</v>
      </c>
      <c r="D530" s="484">
        <v>1.512</v>
      </c>
      <c r="E530" s="484">
        <v>104.015</v>
      </c>
      <c r="H530" s="488">
        <v>45079</v>
      </c>
      <c r="I530" s="484">
        <v>2.9990000000000001</v>
      </c>
      <c r="J530" s="484">
        <v>3.6869999999999998</v>
      </c>
      <c r="K530" s="484">
        <v>3.3149999999999999</v>
      </c>
      <c r="L530" s="484">
        <v>2.859</v>
      </c>
      <c r="M530" s="484">
        <v>4.07</v>
      </c>
      <c r="N530" s="484">
        <v>4.1559999999999997</v>
      </c>
      <c r="O530" s="484">
        <v>2.3119999999999998</v>
      </c>
    </row>
    <row r="531" spans="1:15">
      <c r="A531" s="481">
        <v>45082</v>
      </c>
      <c r="B531" s="482">
        <v>3.6831</v>
      </c>
      <c r="C531" s="482">
        <v>4.4659000000000004</v>
      </c>
      <c r="D531" s="482">
        <v>1.4890000000000001</v>
      </c>
      <c r="E531" s="482">
        <v>104.002</v>
      </c>
      <c r="H531" s="488">
        <v>45082</v>
      </c>
      <c r="I531" s="482">
        <v>3.0649999999999999</v>
      </c>
      <c r="J531" s="482">
        <v>3.7450000000000001</v>
      </c>
      <c r="K531" s="482">
        <v>3.3759999999999999</v>
      </c>
      <c r="L531" s="482">
        <v>2.9220000000000002</v>
      </c>
      <c r="M531" s="482">
        <v>4.1379999999999999</v>
      </c>
      <c r="N531" s="482">
        <v>4.2080000000000002</v>
      </c>
      <c r="O531" s="482">
        <v>2.3809999999999998</v>
      </c>
    </row>
    <row r="532" spans="1:15">
      <c r="A532" s="485">
        <v>45083</v>
      </c>
      <c r="B532" s="484">
        <v>3.6602000000000001</v>
      </c>
      <c r="C532" s="484">
        <v>4.4786000000000001</v>
      </c>
      <c r="D532" s="484">
        <v>1.4690000000000001</v>
      </c>
      <c r="E532" s="484">
        <v>104.125</v>
      </c>
      <c r="H532" s="488">
        <v>45083</v>
      </c>
      <c r="I532" s="484">
        <v>3.0609999999999999</v>
      </c>
      <c r="J532" s="484">
        <v>3.7440000000000002</v>
      </c>
      <c r="K532" s="484">
        <v>3.371</v>
      </c>
      <c r="L532" s="484">
        <v>2.9159999999999999</v>
      </c>
      <c r="M532" s="484">
        <v>4.1559999999999997</v>
      </c>
      <c r="N532" s="484">
        <v>4.2069999999999999</v>
      </c>
      <c r="O532" s="484">
        <v>2.3719999999999999</v>
      </c>
    </row>
    <row r="533" spans="1:15">
      <c r="A533" s="481">
        <v>45084</v>
      </c>
      <c r="B533" s="482">
        <v>3.7951999999999999</v>
      </c>
      <c r="C533" s="482">
        <v>4.5563000000000002</v>
      </c>
      <c r="D533" s="482">
        <v>1.5860000000000001</v>
      </c>
      <c r="E533" s="482">
        <v>104.099</v>
      </c>
      <c r="H533" s="488">
        <v>45084</v>
      </c>
      <c r="I533" s="482">
        <v>3.165</v>
      </c>
      <c r="J533" s="482">
        <v>3.7839999999999998</v>
      </c>
      <c r="K533" s="482">
        <v>3.4729999999999999</v>
      </c>
      <c r="L533" s="482">
        <v>3.01</v>
      </c>
      <c r="M533" s="482">
        <v>4.2830000000000004</v>
      </c>
      <c r="N533" s="482">
        <v>4.2510000000000003</v>
      </c>
      <c r="O533" s="482">
        <v>2.456</v>
      </c>
    </row>
    <row r="534" spans="1:15">
      <c r="A534" s="485">
        <v>45085</v>
      </c>
      <c r="B534" s="484">
        <v>3.7179000000000002</v>
      </c>
      <c r="C534" s="484">
        <v>4.5147000000000004</v>
      </c>
      <c r="D534" s="484">
        <v>1.52</v>
      </c>
      <c r="E534" s="484">
        <v>103.343</v>
      </c>
      <c r="H534" s="488">
        <v>45085</v>
      </c>
      <c r="I534" s="484">
        <v>3.1339999999999999</v>
      </c>
      <c r="J534" s="484">
        <v>3.6909999999999998</v>
      </c>
      <c r="K534" s="484">
        <v>3.4039999999999999</v>
      </c>
      <c r="L534" s="484">
        <v>2.95</v>
      </c>
      <c r="M534" s="484">
        <v>4.1859999999999999</v>
      </c>
      <c r="N534" s="484">
        <v>4.2329999999999997</v>
      </c>
      <c r="O534" s="484">
        <v>2.4020000000000001</v>
      </c>
    </row>
    <row r="535" spans="1:15">
      <c r="A535" s="481">
        <v>45086</v>
      </c>
      <c r="B535" s="482">
        <v>3.7393999999999998</v>
      </c>
      <c r="C535" s="482">
        <v>4.5956000000000001</v>
      </c>
      <c r="D535" s="482">
        <v>1.5469999999999999</v>
      </c>
      <c r="E535" s="482">
        <v>103.557</v>
      </c>
      <c r="H535" s="488">
        <v>45086</v>
      </c>
      <c r="I535" s="482">
        <v>3.093</v>
      </c>
      <c r="J535" s="482">
        <v>3.6629999999999998</v>
      </c>
      <c r="K535" s="482">
        <v>3.3610000000000002</v>
      </c>
      <c r="L535" s="482">
        <v>2.919</v>
      </c>
      <c r="M535" s="482">
        <v>4.1139999999999999</v>
      </c>
      <c r="N535" s="482">
        <v>4.2389999999999999</v>
      </c>
      <c r="O535" s="482">
        <v>2.3769999999999998</v>
      </c>
    </row>
    <row r="536" spans="1:15">
      <c r="A536" s="485">
        <v>45089</v>
      </c>
      <c r="B536" s="484">
        <v>3.7355999999999998</v>
      </c>
      <c r="C536" s="484">
        <v>4.577</v>
      </c>
      <c r="D536" s="484">
        <v>1.556</v>
      </c>
      <c r="E536" s="484">
        <v>103.654</v>
      </c>
      <c r="H536" s="488">
        <v>45089</v>
      </c>
      <c r="I536" s="484">
        <v>3.0640000000000001</v>
      </c>
      <c r="J536" s="484">
        <v>3.7160000000000002</v>
      </c>
      <c r="K536" s="484">
        <v>3.34</v>
      </c>
      <c r="L536" s="484">
        <v>2.9129999999999998</v>
      </c>
      <c r="M536" s="484">
        <v>4.0570000000000004</v>
      </c>
      <c r="N536" s="484">
        <v>4.3380000000000001</v>
      </c>
      <c r="O536" s="484">
        <v>2.3879999999999999</v>
      </c>
    </row>
    <row r="537" spans="1:15">
      <c r="A537" s="481">
        <v>45090</v>
      </c>
      <c r="B537" s="482">
        <v>3.8132999999999999</v>
      </c>
      <c r="C537" s="482">
        <v>4.6661999999999999</v>
      </c>
      <c r="D537" s="482">
        <v>1.6160000000000001</v>
      </c>
      <c r="E537" s="482">
        <v>103.33799999999999</v>
      </c>
      <c r="H537" s="488">
        <v>45090</v>
      </c>
      <c r="I537" s="482">
        <v>3.0979999999999999</v>
      </c>
      <c r="J537" s="482">
        <v>3.7069999999999999</v>
      </c>
      <c r="K537" s="482">
        <v>3.3690000000000002</v>
      </c>
      <c r="L537" s="482">
        <v>2.944</v>
      </c>
      <c r="M537" s="482">
        <v>4.0549999999999997</v>
      </c>
      <c r="N537" s="482">
        <v>4.4340000000000002</v>
      </c>
      <c r="O537" s="482">
        <v>2.423</v>
      </c>
    </row>
    <row r="538" spans="1:15">
      <c r="A538" s="485">
        <v>45091</v>
      </c>
      <c r="B538" s="484">
        <v>3.7862</v>
      </c>
      <c r="C538" s="484">
        <v>4.6879</v>
      </c>
      <c r="D538" s="484">
        <v>1.5820000000000001</v>
      </c>
      <c r="E538" s="484">
        <v>102.94799999999999</v>
      </c>
      <c r="H538" s="488">
        <v>45091</v>
      </c>
      <c r="I538" s="484">
        <v>3.1419999999999999</v>
      </c>
      <c r="J538" s="484">
        <v>3.7650000000000001</v>
      </c>
      <c r="K538" s="484">
        <v>3.407</v>
      </c>
      <c r="L538" s="484">
        <v>2.976</v>
      </c>
      <c r="M538" s="484">
        <v>4.0880000000000001</v>
      </c>
      <c r="N538" s="484">
        <v>4.3920000000000003</v>
      </c>
      <c r="O538" s="484">
        <v>2.452</v>
      </c>
    </row>
    <row r="539" spans="1:15">
      <c r="A539" s="481">
        <v>45092</v>
      </c>
      <c r="B539" s="482">
        <v>3.7164999999999999</v>
      </c>
      <c r="C539" s="482">
        <v>4.6417999999999999</v>
      </c>
      <c r="D539" s="482">
        <v>1.494</v>
      </c>
      <c r="E539" s="482">
        <v>102.11499999999999</v>
      </c>
      <c r="H539" s="488">
        <v>45092</v>
      </c>
      <c r="I539" s="482">
        <v>3.165</v>
      </c>
      <c r="J539" s="482">
        <v>3.8610000000000002</v>
      </c>
      <c r="K539" s="482">
        <v>3.4449999999999998</v>
      </c>
      <c r="L539" s="482">
        <v>3.0209999999999999</v>
      </c>
      <c r="M539" s="482">
        <v>4.13</v>
      </c>
      <c r="N539" s="482">
        <v>4.3840000000000003</v>
      </c>
      <c r="O539" s="482">
        <v>2.504</v>
      </c>
    </row>
    <row r="540" spans="1:15">
      <c r="A540" s="485">
        <v>45093</v>
      </c>
      <c r="B540" s="484">
        <v>3.7612999999999999</v>
      </c>
      <c r="C540" s="484">
        <v>4.7141000000000002</v>
      </c>
      <c r="D540" s="484">
        <v>1.546</v>
      </c>
      <c r="E540" s="484">
        <v>102.24299999999999</v>
      </c>
      <c r="H540" s="488">
        <v>45093</v>
      </c>
      <c r="I540" s="484">
        <v>3.11</v>
      </c>
      <c r="J540" s="484">
        <v>3.78</v>
      </c>
      <c r="K540" s="484">
        <v>3.3860000000000001</v>
      </c>
      <c r="L540" s="484">
        <v>2.976</v>
      </c>
      <c r="M540" s="484">
        <v>4.0369999999999999</v>
      </c>
      <c r="N540" s="484">
        <v>4.4119999999999999</v>
      </c>
      <c r="O540" s="484">
        <v>2.4740000000000002</v>
      </c>
    </row>
    <row r="541" spans="1:15">
      <c r="A541" s="481">
        <v>45096</v>
      </c>
      <c r="B541" s="482">
        <v>3.7612999999999999</v>
      </c>
      <c r="C541" s="482">
        <v>4.7141000000000002</v>
      </c>
      <c r="D541" s="482">
        <v>1.546</v>
      </c>
      <c r="E541" s="482">
        <v>102.52200000000001</v>
      </c>
      <c r="H541" s="488">
        <v>45096</v>
      </c>
      <c r="I541" s="482">
        <v>3.16</v>
      </c>
      <c r="J541" s="482">
        <v>3.82</v>
      </c>
      <c r="K541" s="482">
        <v>3.4430000000000001</v>
      </c>
      <c r="L541" s="482">
        <v>3.0310000000000001</v>
      </c>
      <c r="M541" s="482">
        <v>4.1210000000000004</v>
      </c>
      <c r="N541" s="482">
        <v>4.492</v>
      </c>
      <c r="O541" s="482">
        <v>2.5169999999999999</v>
      </c>
    </row>
    <row r="542" spans="1:15">
      <c r="A542" s="485">
        <v>45097</v>
      </c>
      <c r="B542" s="484">
        <v>3.7206999999999999</v>
      </c>
      <c r="C542" s="484">
        <v>4.6847000000000003</v>
      </c>
      <c r="D542" s="484">
        <v>1.506</v>
      </c>
      <c r="E542" s="484">
        <v>102.54</v>
      </c>
      <c r="H542" s="488">
        <v>45097</v>
      </c>
      <c r="I542" s="484">
        <v>3.0720000000000001</v>
      </c>
      <c r="J542" s="484">
        <v>3.7250000000000001</v>
      </c>
      <c r="K542" s="484">
        <v>3.343</v>
      </c>
      <c r="L542" s="484">
        <v>2.9249999999999998</v>
      </c>
      <c r="M542" s="484">
        <v>4.0309999999999997</v>
      </c>
      <c r="N542" s="484">
        <v>4.3369999999999997</v>
      </c>
      <c r="O542" s="484">
        <v>2.4049999999999998</v>
      </c>
    </row>
    <row r="543" spans="1:15">
      <c r="A543" s="481">
        <v>45098</v>
      </c>
      <c r="B543" s="482">
        <v>3.7189000000000001</v>
      </c>
      <c r="C543" s="482">
        <v>4.7152000000000003</v>
      </c>
      <c r="D543" s="482">
        <v>1.5149999999999999</v>
      </c>
      <c r="E543" s="482">
        <v>102.071</v>
      </c>
      <c r="H543" s="488">
        <v>45098</v>
      </c>
      <c r="I543" s="482">
        <v>3.1110000000000002</v>
      </c>
      <c r="J543" s="482">
        <v>3.7389999999999999</v>
      </c>
      <c r="K543" s="482">
        <v>3.3740000000000001</v>
      </c>
      <c r="L543" s="482">
        <v>2.96</v>
      </c>
      <c r="M543" s="482">
        <v>4.0510000000000002</v>
      </c>
      <c r="N543" s="482">
        <v>4.4050000000000002</v>
      </c>
      <c r="O543" s="482">
        <v>2.4350000000000001</v>
      </c>
    </row>
    <row r="544" spans="1:15">
      <c r="A544" s="485">
        <v>45099</v>
      </c>
      <c r="B544" s="484">
        <v>3.7946</v>
      </c>
      <c r="C544" s="484">
        <v>4.7908999999999997</v>
      </c>
      <c r="D544" s="484">
        <v>1.57</v>
      </c>
      <c r="E544" s="484">
        <v>102.386</v>
      </c>
      <c r="H544" s="488">
        <v>45099</v>
      </c>
      <c r="I544" s="484">
        <v>3.1789999999999998</v>
      </c>
      <c r="J544" s="484">
        <v>3.7320000000000002</v>
      </c>
      <c r="K544" s="484">
        <v>3.4489999999999998</v>
      </c>
      <c r="L544" s="484">
        <v>3.024</v>
      </c>
      <c r="M544" s="484">
        <v>4.1310000000000002</v>
      </c>
      <c r="N544" s="484">
        <v>4.367</v>
      </c>
      <c r="O544" s="484">
        <v>2.4940000000000002</v>
      </c>
    </row>
    <row r="545" spans="1:15">
      <c r="A545" s="481">
        <v>45100</v>
      </c>
      <c r="B545" s="482">
        <v>3.7347000000000001</v>
      </c>
      <c r="C545" s="482">
        <v>4.7412000000000001</v>
      </c>
      <c r="D545" s="482">
        <v>1.532</v>
      </c>
      <c r="E545" s="482">
        <v>102.90300000000001</v>
      </c>
      <c r="H545" s="488">
        <v>45100</v>
      </c>
      <c r="I545" s="482">
        <v>3.0430000000000001</v>
      </c>
      <c r="J545" s="482">
        <v>3.6030000000000002</v>
      </c>
      <c r="K545" s="482">
        <v>3.3130000000000002</v>
      </c>
      <c r="L545" s="482">
        <v>2.8769999999999998</v>
      </c>
      <c r="M545" s="482">
        <v>3.9790000000000001</v>
      </c>
      <c r="N545" s="482">
        <v>4.32</v>
      </c>
      <c r="O545" s="482">
        <v>2.3530000000000002</v>
      </c>
    </row>
    <row r="546" spans="1:15">
      <c r="A546" s="485">
        <v>45103</v>
      </c>
      <c r="B546" s="484">
        <v>3.7212000000000001</v>
      </c>
      <c r="C546" s="484">
        <v>4.7439999999999998</v>
      </c>
      <c r="D546" s="484">
        <v>1.534</v>
      </c>
      <c r="E546" s="484">
        <v>102.69199999999999</v>
      </c>
      <c r="H546" s="488">
        <v>45103</v>
      </c>
      <c r="I546" s="484">
        <v>3.004</v>
      </c>
      <c r="J546" s="484">
        <v>3.5449999999999999</v>
      </c>
      <c r="K546" s="484">
        <v>3.2770000000000001</v>
      </c>
      <c r="L546" s="484">
        <v>2.8380000000000001</v>
      </c>
      <c r="M546" s="484">
        <v>3.95</v>
      </c>
      <c r="N546" s="484">
        <v>4.3010000000000002</v>
      </c>
      <c r="O546" s="484">
        <v>2.3090000000000002</v>
      </c>
    </row>
    <row r="547" spans="1:15">
      <c r="A547" s="481">
        <v>45104</v>
      </c>
      <c r="B547" s="482">
        <v>3.7639</v>
      </c>
      <c r="C547" s="482">
        <v>4.7553999999999998</v>
      </c>
      <c r="D547" s="482">
        <v>1.583</v>
      </c>
      <c r="E547" s="482">
        <v>102.492</v>
      </c>
      <c r="H547" s="488">
        <v>45104</v>
      </c>
      <c r="I547" s="482">
        <v>3.0539999999999998</v>
      </c>
      <c r="J547" s="482">
        <v>3.573</v>
      </c>
      <c r="K547" s="482">
        <v>3.32</v>
      </c>
      <c r="L547" s="482">
        <v>2.8769999999999998</v>
      </c>
      <c r="M547" s="482">
        <v>3.984</v>
      </c>
      <c r="N547" s="482">
        <v>4.375</v>
      </c>
      <c r="O547" s="482">
        <v>2.3559999999999999</v>
      </c>
    </row>
    <row r="548" spans="1:15">
      <c r="A548" s="485">
        <v>45105</v>
      </c>
      <c r="B548" s="484">
        <v>3.7078000000000002</v>
      </c>
      <c r="C548" s="484">
        <v>4.7098000000000004</v>
      </c>
      <c r="D548" s="484">
        <v>1.5349999999999999</v>
      </c>
      <c r="E548" s="484">
        <v>102.905</v>
      </c>
      <c r="H548" s="488">
        <v>45105</v>
      </c>
      <c r="I548" s="484">
        <v>3.0270000000000001</v>
      </c>
      <c r="J548" s="484">
        <v>3.5859999999999999</v>
      </c>
      <c r="K548" s="484">
        <v>3.2919999999999998</v>
      </c>
      <c r="L548" s="484">
        <v>2.8420000000000001</v>
      </c>
      <c r="M548" s="484">
        <v>3.9780000000000002</v>
      </c>
      <c r="N548" s="484">
        <v>4.3159999999999998</v>
      </c>
      <c r="O548" s="484">
        <v>2.3149999999999999</v>
      </c>
    </row>
    <row r="549" spans="1:15">
      <c r="A549" s="481">
        <v>45106</v>
      </c>
      <c r="B549" s="482">
        <v>3.8382999999999998</v>
      </c>
      <c r="C549" s="482">
        <v>4.8593000000000002</v>
      </c>
      <c r="D549" s="482">
        <v>1.6439999999999999</v>
      </c>
      <c r="E549" s="482">
        <v>103.342</v>
      </c>
      <c r="H549" s="488">
        <v>45106</v>
      </c>
      <c r="I549" s="482">
        <v>3.141</v>
      </c>
      <c r="J549" s="482">
        <v>3.6819999999999999</v>
      </c>
      <c r="K549" s="482">
        <v>3.407</v>
      </c>
      <c r="L549" s="482">
        <v>2.9489999999999998</v>
      </c>
      <c r="M549" s="482">
        <v>4.0990000000000002</v>
      </c>
      <c r="N549" s="482">
        <v>4.3819999999999997</v>
      </c>
      <c r="O549" s="482">
        <v>2.4159999999999999</v>
      </c>
    </row>
    <row r="550" spans="1:15">
      <c r="A550" s="485">
        <v>45107</v>
      </c>
      <c r="B550" s="484">
        <v>3.8367</v>
      </c>
      <c r="C550" s="484">
        <v>4.8954000000000004</v>
      </c>
      <c r="D550" s="484">
        <v>1.62</v>
      </c>
      <c r="E550" s="484">
        <v>102.91200000000001</v>
      </c>
      <c r="H550" s="488">
        <v>45107</v>
      </c>
      <c r="I550" s="484">
        <v>3.125</v>
      </c>
      <c r="J550" s="484">
        <v>3.6709999999999998</v>
      </c>
      <c r="K550" s="484">
        <v>3.3849999999999998</v>
      </c>
      <c r="L550" s="484">
        <v>2.93</v>
      </c>
      <c r="M550" s="484">
        <v>4.0720000000000001</v>
      </c>
      <c r="N550" s="484">
        <v>4.3879999999999999</v>
      </c>
      <c r="O550" s="484">
        <v>2.3919999999999999</v>
      </c>
    </row>
    <row r="551" spans="1:15">
      <c r="A551" s="481">
        <v>45110</v>
      </c>
      <c r="B551" s="482">
        <v>3.8544999999999998</v>
      </c>
      <c r="C551" s="482">
        <v>4.9358000000000004</v>
      </c>
      <c r="D551" s="482">
        <v>1.607</v>
      </c>
      <c r="E551" s="482">
        <v>102.988</v>
      </c>
      <c r="H551" s="488">
        <v>45110</v>
      </c>
      <c r="I551" s="482">
        <v>3.1880000000000002</v>
      </c>
      <c r="J551" s="482">
        <v>3.706</v>
      </c>
      <c r="K551" s="482">
        <v>3.44</v>
      </c>
      <c r="L551" s="482">
        <v>2.9769999999999999</v>
      </c>
      <c r="M551" s="482">
        <v>4.1340000000000003</v>
      </c>
      <c r="N551" s="482">
        <v>4.4400000000000004</v>
      </c>
      <c r="O551" s="482">
        <v>2.4369999999999998</v>
      </c>
    </row>
    <row r="552" spans="1:15">
      <c r="A552" s="485">
        <v>45111</v>
      </c>
      <c r="B552" s="484">
        <v>3.8544999999999998</v>
      </c>
      <c r="C552" s="484">
        <v>4.9358000000000004</v>
      </c>
      <c r="D552" s="484">
        <v>1.607</v>
      </c>
      <c r="E552" s="484">
        <v>103.039</v>
      </c>
      <c r="H552" s="488">
        <v>45111</v>
      </c>
      <c r="I552" s="484">
        <v>3.2010000000000001</v>
      </c>
      <c r="J552" s="484">
        <v>3.794</v>
      </c>
      <c r="K552" s="484">
        <v>3.4689999999999999</v>
      </c>
      <c r="L552" s="484">
        <v>3.0009999999999999</v>
      </c>
      <c r="M552" s="484">
        <v>4.1989999999999998</v>
      </c>
      <c r="N552" s="484">
        <v>4.4160000000000004</v>
      </c>
      <c r="O552" s="484">
        <v>2.4529999999999998</v>
      </c>
    </row>
    <row r="553" spans="1:15">
      <c r="A553" s="481">
        <v>45112</v>
      </c>
      <c r="B553" s="482">
        <v>3.9315000000000002</v>
      </c>
      <c r="C553" s="482">
        <v>4.9444999999999997</v>
      </c>
      <c r="D553" s="482">
        <v>1.6919999999999999</v>
      </c>
      <c r="E553" s="482">
        <v>103.373</v>
      </c>
      <c r="H553" s="488">
        <v>45112</v>
      </c>
      <c r="I553" s="482">
        <v>3.2029999999999998</v>
      </c>
      <c r="J553" s="482">
        <v>3.798</v>
      </c>
      <c r="K553" s="482">
        <v>3.532</v>
      </c>
      <c r="L553" s="482">
        <v>3.0190000000000001</v>
      </c>
      <c r="M553" s="482">
        <v>4.1669999999999998</v>
      </c>
      <c r="N553" s="482">
        <v>4.4939999999999998</v>
      </c>
      <c r="O553" s="482">
        <v>2.4780000000000002</v>
      </c>
    </row>
    <row r="554" spans="1:15">
      <c r="A554" s="485">
        <v>45113</v>
      </c>
      <c r="B554" s="484">
        <v>4.0290999999999997</v>
      </c>
      <c r="C554" s="484">
        <v>4.9805999999999999</v>
      </c>
      <c r="D554" s="484">
        <v>1.7749999999999999</v>
      </c>
      <c r="E554" s="484">
        <v>103.166</v>
      </c>
      <c r="H554" s="488">
        <v>45113</v>
      </c>
      <c r="I554" s="484">
        <v>3.3759999999999999</v>
      </c>
      <c r="J554" s="484">
        <v>3.9830000000000001</v>
      </c>
      <c r="K554" s="484">
        <v>3.7010000000000001</v>
      </c>
      <c r="L554" s="484">
        <v>3.1890000000000001</v>
      </c>
      <c r="M554" s="484">
        <v>4.3780000000000001</v>
      </c>
      <c r="N554" s="484">
        <v>4.66</v>
      </c>
      <c r="O554" s="484">
        <v>2.6259999999999999</v>
      </c>
    </row>
    <row r="555" spans="1:15">
      <c r="A555" s="481">
        <v>45114</v>
      </c>
      <c r="B555" s="482">
        <v>4.0616000000000003</v>
      </c>
      <c r="C555" s="482">
        <v>4.9459</v>
      </c>
      <c r="D555" s="482">
        <v>1.8089999999999999</v>
      </c>
      <c r="E555" s="482">
        <v>102.27200000000001</v>
      </c>
      <c r="H555" s="488">
        <v>45114</v>
      </c>
      <c r="I555" s="482">
        <v>3.37</v>
      </c>
      <c r="J555" s="482">
        <v>3.9750000000000001</v>
      </c>
      <c r="K555" s="482">
        <v>3.6869999999999998</v>
      </c>
      <c r="L555" s="482">
        <v>3.1859999999999999</v>
      </c>
      <c r="M555" s="482">
        <v>4.3559999999999999</v>
      </c>
      <c r="N555" s="482">
        <v>4.6500000000000004</v>
      </c>
      <c r="O555" s="482">
        <v>2.637</v>
      </c>
    </row>
    <row r="556" spans="1:15">
      <c r="A556" s="485">
        <v>45117</v>
      </c>
      <c r="B556" s="484">
        <v>3.9937999999999998</v>
      </c>
      <c r="C556" s="484">
        <v>4.8575999999999997</v>
      </c>
      <c r="D556" s="484">
        <v>1.7490000000000001</v>
      </c>
      <c r="E556" s="484">
        <v>101.97199999999999</v>
      </c>
      <c r="H556" s="488">
        <v>45117</v>
      </c>
      <c r="I556" s="484">
        <v>3.3769999999999998</v>
      </c>
      <c r="J556" s="484">
        <v>4.0860000000000003</v>
      </c>
      <c r="K556" s="484">
        <v>3.6949999999999998</v>
      </c>
      <c r="L556" s="484">
        <v>3.1930000000000001</v>
      </c>
      <c r="M556" s="484">
        <v>4.3860000000000001</v>
      </c>
      <c r="N556" s="484">
        <v>4.6399999999999997</v>
      </c>
      <c r="O556" s="484">
        <v>2.64</v>
      </c>
    </row>
    <row r="557" spans="1:15">
      <c r="A557" s="481">
        <v>45118</v>
      </c>
      <c r="B557" s="482">
        <v>3.97</v>
      </c>
      <c r="C557" s="482">
        <v>4.8726000000000003</v>
      </c>
      <c r="D557" s="482">
        <v>1.7470000000000001</v>
      </c>
      <c r="E557" s="482">
        <v>101.732</v>
      </c>
      <c r="H557" s="488">
        <v>45118</v>
      </c>
      <c r="I557" s="482">
        <v>3.4079999999999999</v>
      </c>
      <c r="J557" s="482">
        <v>4.0890000000000004</v>
      </c>
      <c r="K557" s="482">
        <v>3.7160000000000002</v>
      </c>
      <c r="L557" s="482">
        <v>3.2080000000000002</v>
      </c>
      <c r="M557" s="482">
        <v>4.4180000000000001</v>
      </c>
      <c r="N557" s="482">
        <v>4.6630000000000003</v>
      </c>
      <c r="O557" s="482">
        <v>2.649</v>
      </c>
    </row>
    <row r="558" spans="1:15">
      <c r="A558" s="485">
        <v>45119</v>
      </c>
      <c r="B558" s="484">
        <v>3.8573</v>
      </c>
      <c r="C558" s="484">
        <v>4.7462</v>
      </c>
      <c r="D558" s="484">
        <v>1.5920000000000001</v>
      </c>
      <c r="E558" s="484">
        <v>100.521</v>
      </c>
      <c r="H558" s="488">
        <v>45119</v>
      </c>
      <c r="I558" s="484">
        <v>3.2970000000000002</v>
      </c>
      <c r="J558" s="484">
        <v>3.9580000000000002</v>
      </c>
      <c r="K558" s="484">
        <v>3.593</v>
      </c>
      <c r="L558" s="484">
        <v>3.0920000000000001</v>
      </c>
      <c r="M558" s="484">
        <v>4.26</v>
      </c>
      <c r="N558" s="484">
        <v>4.5140000000000002</v>
      </c>
      <c r="O558" s="484">
        <v>2.5779999999999998</v>
      </c>
    </row>
    <row r="559" spans="1:15">
      <c r="A559" s="481">
        <v>45120</v>
      </c>
      <c r="B559" s="482">
        <v>3.7633999999999999</v>
      </c>
      <c r="C559" s="482">
        <v>4.6303000000000001</v>
      </c>
      <c r="D559" s="482">
        <v>1.532</v>
      </c>
      <c r="E559" s="482">
        <v>99.77</v>
      </c>
      <c r="H559" s="488">
        <v>45120</v>
      </c>
      <c r="I559" s="482">
        <v>3.1949999999999998</v>
      </c>
      <c r="J559" s="482">
        <v>3.9060000000000001</v>
      </c>
      <c r="K559" s="482">
        <v>3.4940000000000002</v>
      </c>
      <c r="L559" s="482">
        <v>3.0030000000000001</v>
      </c>
      <c r="M559" s="482">
        <v>4.1390000000000002</v>
      </c>
      <c r="N559" s="482">
        <v>4.4219999999999997</v>
      </c>
      <c r="O559" s="482">
        <v>2.4849999999999999</v>
      </c>
    </row>
    <row r="560" spans="1:15">
      <c r="A560" s="485">
        <v>45121</v>
      </c>
      <c r="B560" s="484">
        <v>3.8321999999999998</v>
      </c>
      <c r="C560" s="484">
        <v>4.7656000000000001</v>
      </c>
      <c r="D560" s="484">
        <v>1.605</v>
      </c>
      <c r="E560" s="484">
        <v>99.914000000000001</v>
      </c>
      <c r="H560" s="488">
        <v>45121</v>
      </c>
      <c r="I560" s="484">
        <v>3.2280000000000002</v>
      </c>
      <c r="J560" s="484">
        <v>3.964</v>
      </c>
      <c r="K560" s="484">
        <v>3.5329999999999999</v>
      </c>
      <c r="L560" s="484">
        <v>3.0379999999999998</v>
      </c>
      <c r="M560" s="484">
        <v>4.1710000000000003</v>
      </c>
      <c r="N560" s="484">
        <v>4.444</v>
      </c>
      <c r="O560" s="484">
        <v>2.512</v>
      </c>
    </row>
    <row r="561" spans="1:15">
      <c r="A561" s="481">
        <v>45124</v>
      </c>
      <c r="B561" s="482">
        <v>3.8068</v>
      </c>
      <c r="C561" s="482">
        <v>4.7423999999999999</v>
      </c>
      <c r="D561" s="482">
        <v>1.5609999999999999</v>
      </c>
      <c r="E561" s="482">
        <v>99.841999999999999</v>
      </c>
      <c r="H561" s="488">
        <v>45124</v>
      </c>
      <c r="I561" s="482">
        <v>3.2090000000000001</v>
      </c>
      <c r="J561" s="482">
        <v>3.9390000000000001</v>
      </c>
      <c r="K561" s="482">
        <v>3.5110000000000001</v>
      </c>
      <c r="L561" s="482">
        <v>3.0070000000000001</v>
      </c>
      <c r="M561" s="482">
        <v>4.1539999999999999</v>
      </c>
      <c r="N561" s="482">
        <v>4.431</v>
      </c>
      <c r="O561" s="482">
        <v>2.48</v>
      </c>
    </row>
    <row r="562" spans="1:15">
      <c r="A562" s="485">
        <v>45125</v>
      </c>
      <c r="B562" s="484">
        <v>3.7852999999999999</v>
      </c>
      <c r="C562" s="484">
        <v>4.7659000000000002</v>
      </c>
      <c r="D562" s="484">
        <v>1.5680000000000001</v>
      </c>
      <c r="E562" s="484">
        <v>99.941000000000003</v>
      </c>
      <c r="H562" s="488">
        <v>45125</v>
      </c>
      <c r="I562" s="484">
        <v>3.09</v>
      </c>
      <c r="J562" s="484">
        <v>3.8159999999999998</v>
      </c>
      <c r="K562" s="484">
        <v>3.391</v>
      </c>
      <c r="L562" s="484">
        <v>2.907</v>
      </c>
      <c r="M562" s="484">
        <v>4.0140000000000002</v>
      </c>
      <c r="N562" s="484">
        <v>4.3310000000000004</v>
      </c>
      <c r="O562" s="484">
        <v>2.3889999999999998</v>
      </c>
    </row>
    <row r="563" spans="1:15">
      <c r="A563" s="481">
        <v>45126</v>
      </c>
      <c r="B563" s="482">
        <v>3.7483</v>
      </c>
      <c r="C563" s="482">
        <v>4.766</v>
      </c>
      <c r="D563" s="482">
        <v>1.5289999999999999</v>
      </c>
      <c r="E563" s="482">
        <v>100.28100000000001</v>
      </c>
      <c r="H563" s="488">
        <v>45126</v>
      </c>
      <c r="I563" s="482">
        <v>3.141</v>
      </c>
      <c r="J563" s="482">
        <v>3.823</v>
      </c>
      <c r="K563" s="482">
        <v>3.4460000000000002</v>
      </c>
      <c r="L563" s="482">
        <v>2.964</v>
      </c>
      <c r="M563" s="482">
        <v>4.08</v>
      </c>
      <c r="N563" s="482">
        <v>4.2149999999999999</v>
      </c>
      <c r="O563" s="482">
        <v>2.4380000000000002</v>
      </c>
    </row>
    <row r="564" spans="1:15">
      <c r="A564" s="485">
        <v>45127</v>
      </c>
      <c r="B564" s="484">
        <v>3.8502999999999998</v>
      </c>
      <c r="C564" s="484">
        <v>4.8387000000000002</v>
      </c>
      <c r="D564" s="484">
        <v>1.5469999999999999</v>
      </c>
      <c r="E564" s="484">
        <v>100.88</v>
      </c>
      <c r="H564" s="488">
        <v>45127</v>
      </c>
      <c r="I564" s="484">
        <v>3.1930000000000001</v>
      </c>
      <c r="J564" s="484">
        <v>3.8610000000000002</v>
      </c>
      <c r="K564" s="484">
        <v>3.4870000000000001</v>
      </c>
      <c r="L564" s="484">
        <v>3.0139999999999998</v>
      </c>
      <c r="M564" s="484">
        <v>4.109</v>
      </c>
      <c r="N564" s="484">
        <v>4.2770000000000001</v>
      </c>
      <c r="O564" s="484">
        <v>2.4900000000000002</v>
      </c>
    </row>
    <row r="565" spans="1:15">
      <c r="A565" s="481">
        <v>45128</v>
      </c>
      <c r="B565" s="482">
        <v>3.8349000000000002</v>
      </c>
      <c r="C565" s="482">
        <v>4.8372000000000002</v>
      </c>
      <c r="D565" s="482">
        <v>1.49</v>
      </c>
      <c r="E565" s="482">
        <v>101.071</v>
      </c>
      <c r="H565" s="488">
        <v>45128</v>
      </c>
      <c r="I565" s="482">
        <v>3.1749999999999998</v>
      </c>
      <c r="J565" s="482">
        <v>3.8</v>
      </c>
      <c r="K565" s="482">
        <v>3.4780000000000002</v>
      </c>
      <c r="L565" s="482">
        <v>2.9940000000000002</v>
      </c>
      <c r="M565" s="482">
        <v>4.0780000000000003</v>
      </c>
      <c r="N565" s="482">
        <v>4.28</v>
      </c>
      <c r="O565" s="482">
        <v>2.4689999999999999</v>
      </c>
    </row>
    <row r="566" spans="1:15">
      <c r="A566" s="485">
        <v>45131</v>
      </c>
      <c r="B566" s="484">
        <v>3.8725000000000001</v>
      </c>
      <c r="C566" s="484">
        <v>4.9191000000000003</v>
      </c>
      <c r="D566" s="484">
        <v>1.478</v>
      </c>
      <c r="E566" s="484">
        <v>101.346</v>
      </c>
      <c r="H566" s="488">
        <v>45131</v>
      </c>
      <c r="I566" s="484">
        <v>3.1259999999999999</v>
      </c>
      <c r="J566" s="484">
        <v>3.7570000000000001</v>
      </c>
      <c r="K566" s="484">
        <v>3.4380000000000002</v>
      </c>
      <c r="L566" s="484">
        <v>2.9470000000000001</v>
      </c>
      <c r="M566" s="484">
        <v>4.0250000000000004</v>
      </c>
      <c r="N566" s="484">
        <v>4.2560000000000002</v>
      </c>
      <c r="O566" s="484">
        <v>2.4249999999999998</v>
      </c>
    </row>
    <row r="567" spans="1:15">
      <c r="A567" s="481">
        <v>45132</v>
      </c>
      <c r="B567" s="482">
        <v>3.8845000000000001</v>
      </c>
      <c r="C567" s="482">
        <v>4.8743999999999996</v>
      </c>
      <c r="D567" s="482">
        <v>1.5029999999999999</v>
      </c>
      <c r="E567" s="482">
        <v>101.349</v>
      </c>
      <c r="H567" s="488">
        <v>45132</v>
      </c>
      <c r="I567" s="482">
        <v>3.1539999999999999</v>
      </c>
      <c r="J567" s="482">
        <v>3.7509999999999999</v>
      </c>
      <c r="K567" s="482">
        <v>3.4489999999999998</v>
      </c>
      <c r="L567" s="482">
        <v>2.9529999999999998</v>
      </c>
      <c r="M567" s="482">
        <v>4.0599999999999996</v>
      </c>
      <c r="N567" s="482">
        <v>4.2679999999999998</v>
      </c>
      <c r="O567" s="482">
        <v>2.4249999999999998</v>
      </c>
    </row>
    <row r="568" spans="1:15">
      <c r="A568" s="485">
        <v>45133</v>
      </c>
      <c r="B568" s="484">
        <v>3.8668</v>
      </c>
      <c r="C568" s="484">
        <v>4.8516000000000004</v>
      </c>
      <c r="D568" s="484">
        <v>1.504</v>
      </c>
      <c r="E568" s="484">
        <v>100.887</v>
      </c>
      <c r="H568" s="488">
        <v>45133</v>
      </c>
      <c r="I568" s="484">
        <v>3.202</v>
      </c>
      <c r="J568" s="484">
        <v>3.77</v>
      </c>
      <c r="K568" s="484">
        <v>3.5049999999999999</v>
      </c>
      <c r="L568" s="484">
        <v>3.0129999999999999</v>
      </c>
      <c r="M568" s="484">
        <v>4.1020000000000003</v>
      </c>
      <c r="N568" s="484">
        <v>4.2809999999999997</v>
      </c>
      <c r="O568" s="484">
        <v>2.4849999999999999</v>
      </c>
    </row>
    <row r="569" spans="1:15">
      <c r="A569" s="481">
        <v>45134</v>
      </c>
      <c r="B569" s="482">
        <v>3.9982000000000002</v>
      </c>
      <c r="C569" s="482">
        <v>4.9283999999999999</v>
      </c>
      <c r="D569" s="482">
        <v>1.623</v>
      </c>
      <c r="E569" s="482">
        <v>101.773</v>
      </c>
      <c r="H569" s="488">
        <v>45134</v>
      </c>
      <c r="I569" s="482">
        <v>3.1709999999999998</v>
      </c>
      <c r="J569" s="482">
        <v>3.7789999999999999</v>
      </c>
      <c r="K569" s="482">
        <v>3.48</v>
      </c>
      <c r="L569" s="482">
        <v>2.9969999999999999</v>
      </c>
      <c r="M569" s="482">
        <v>4.0709999999999997</v>
      </c>
      <c r="N569" s="482">
        <v>4.3099999999999996</v>
      </c>
      <c r="O569" s="482">
        <v>2.4740000000000002</v>
      </c>
    </row>
    <row r="570" spans="1:15">
      <c r="A570" s="485">
        <v>45135</v>
      </c>
      <c r="B570" s="484">
        <v>3.9506999999999999</v>
      </c>
      <c r="C570" s="484">
        <v>4.8743999999999996</v>
      </c>
      <c r="D570" s="484">
        <v>1.5620000000000001</v>
      </c>
      <c r="E570" s="484">
        <v>101.622</v>
      </c>
      <c r="H570" s="488">
        <v>45135</v>
      </c>
      <c r="I570" s="484">
        <v>3.214</v>
      </c>
      <c r="J570" s="484">
        <v>3.827</v>
      </c>
      <c r="K570" s="484">
        <v>3.5150000000000001</v>
      </c>
      <c r="L570" s="484">
        <v>3.0310000000000001</v>
      </c>
      <c r="M570" s="484">
        <v>4.1139999999999999</v>
      </c>
      <c r="N570" s="484">
        <v>4.3259999999999996</v>
      </c>
      <c r="O570" s="484">
        <v>2.492</v>
      </c>
    </row>
    <row r="571" spans="1:15">
      <c r="A571" s="481">
        <v>45138</v>
      </c>
      <c r="B571" s="482">
        <v>3.9588000000000001</v>
      </c>
      <c r="C571" s="482">
        <v>4.8765999999999998</v>
      </c>
      <c r="D571" s="482">
        <v>1.5880000000000001</v>
      </c>
      <c r="E571" s="482">
        <v>101.855</v>
      </c>
      <c r="H571" s="488">
        <v>45138</v>
      </c>
      <c r="I571" s="482">
        <v>3.2240000000000002</v>
      </c>
      <c r="J571" s="482">
        <v>3.7610000000000001</v>
      </c>
      <c r="K571" s="482">
        <v>3.5150000000000001</v>
      </c>
      <c r="L571" s="482">
        <v>3.0230000000000001</v>
      </c>
      <c r="M571" s="482">
        <v>4.1020000000000003</v>
      </c>
      <c r="N571" s="482">
        <v>4.3090000000000002</v>
      </c>
      <c r="O571" s="482">
        <v>2.492</v>
      </c>
    </row>
    <row r="572" spans="1:15">
      <c r="A572" s="485">
        <v>45139</v>
      </c>
      <c r="B572" s="484">
        <v>4.0229999999999997</v>
      </c>
      <c r="C572" s="484">
        <v>4.9016000000000002</v>
      </c>
      <c r="D572" s="484">
        <v>1.6719999999999999</v>
      </c>
      <c r="E572" s="484">
        <v>102.303</v>
      </c>
      <c r="H572" s="488">
        <v>45139</v>
      </c>
      <c r="I572" s="484">
        <v>3.2919999999999998</v>
      </c>
      <c r="J572" s="484">
        <v>3.867</v>
      </c>
      <c r="K572" s="484">
        <v>3.5830000000000002</v>
      </c>
      <c r="L572" s="484">
        <v>3.0950000000000002</v>
      </c>
      <c r="M572" s="484">
        <v>4.1890000000000001</v>
      </c>
      <c r="N572" s="484">
        <v>4.399</v>
      </c>
      <c r="O572" s="484">
        <v>2.5569999999999999</v>
      </c>
    </row>
    <row r="573" spans="1:15">
      <c r="A573" s="481">
        <v>45140</v>
      </c>
      <c r="B573" s="482">
        <v>4.0774999999999997</v>
      </c>
      <c r="C573" s="482">
        <v>4.8766999999999996</v>
      </c>
      <c r="D573" s="482">
        <v>1.718</v>
      </c>
      <c r="E573" s="482">
        <v>102.59</v>
      </c>
      <c r="H573" s="488">
        <v>45140</v>
      </c>
      <c r="I573" s="482">
        <v>3.2839999999999998</v>
      </c>
      <c r="J573" s="482">
        <v>3.82</v>
      </c>
      <c r="K573" s="482">
        <v>3.577</v>
      </c>
      <c r="L573" s="482">
        <v>3.0750000000000002</v>
      </c>
      <c r="M573" s="482">
        <v>4.1879999999999997</v>
      </c>
      <c r="N573" s="482">
        <v>4.4029999999999996</v>
      </c>
      <c r="O573" s="482">
        <v>2.5350000000000001</v>
      </c>
    </row>
    <row r="574" spans="1:15">
      <c r="A574" s="485">
        <v>45141</v>
      </c>
      <c r="B574" s="484">
        <v>4.1750999999999996</v>
      </c>
      <c r="C574" s="484">
        <v>4.8810000000000002</v>
      </c>
      <c r="D574" s="484">
        <v>1.8080000000000001</v>
      </c>
      <c r="E574" s="484">
        <v>102.542</v>
      </c>
      <c r="H574" s="488">
        <v>45141</v>
      </c>
      <c r="I574" s="484">
        <v>3.3380000000000001</v>
      </c>
      <c r="J574" s="484">
        <v>3.8780000000000001</v>
      </c>
      <c r="K574" s="484">
        <v>3.641</v>
      </c>
      <c r="L574" s="484">
        <v>3.1349999999999998</v>
      </c>
      <c r="M574" s="484">
        <v>4.274</v>
      </c>
      <c r="N574" s="484">
        <v>4.47</v>
      </c>
      <c r="O574" s="484">
        <v>2.605</v>
      </c>
    </row>
    <row r="575" spans="1:15">
      <c r="A575" s="481">
        <v>45142</v>
      </c>
      <c r="B575" s="482">
        <v>4.0338000000000003</v>
      </c>
      <c r="C575" s="482">
        <v>4.7641</v>
      </c>
      <c r="D575" s="482">
        <v>1.663</v>
      </c>
      <c r="E575" s="482">
        <v>102.017</v>
      </c>
      <c r="H575" s="488">
        <v>45142</v>
      </c>
      <c r="I575" s="482">
        <v>3.3010000000000002</v>
      </c>
      <c r="J575" s="482">
        <v>3.7879999999999998</v>
      </c>
      <c r="K575" s="482">
        <v>3.5920000000000001</v>
      </c>
      <c r="L575" s="482">
        <v>3.0920000000000001</v>
      </c>
      <c r="M575" s="482">
        <v>4.2119999999999997</v>
      </c>
      <c r="N575" s="482">
        <v>4.38</v>
      </c>
      <c r="O575" s="482">
        <v>2.5619999999999998</v>
      </c>
    </row>
    <row r="576" spans="1:15">
      <c r="A576" s="485">
        <v>45145</v>
      </c>
      <c r="B576" s="484">
        <v>4.0884999999999998</v>
      </c>
      <c r="C576" s="484">
        <v>4.7618999999999998</v>
      </c>
      <c r="D576" s="484">
        <v>1.677</v>
      </c>
      <c r="E576" s="484">
        <v>102.047</v>
      </c>
      <c r="H576" s="488">
        <v>45145</v>
      </c>
      <c r="I576" s="484">
        <v>3.3420000000000001</v>
      </c>
      <c r="J576" s="484">
        <v>3.8780000000000001</v>
      </c>
      <c r="K576" s="484">
        <v>3.637</v>
      </c>
      <c r="L576" s="484">
        <v>3.133</v>
      </c>
      <c r="M576" s="484">
        <v>4.2610000000000001</v>
      </c>
      <c r="N576" s="484">
        <v>4.4610000000000003</v>
      </c>
      <c r="O576" s="484">
        <v>2.601</v>
      </c>
    </row>
    <row r="577" spans="1:15">
      <c r="A577" s="481">
        <v>45146</v>
      </c>
      <c r="B577" s="482">
        <v>4.0220000000000002</v>
      </c>
      <c r="C577" s="482">
        <v>4.7514000000000003</v>
      </c>
      <c r="D577" s="482">
        <v>1.6679999999999999</v>
      </c>
      <c r="E577" s="482">
        <v>102.52800000000001</v>
      </c>
      <c r="H577" s="488">
        <v>45146</v>
      </c>
      <c r="I577" s="482">
        <v>3.2120000000000002</v>
      </c>
      <c r="J577" s="482">
        <v>3.806</v>
      </c>
      <c r="K577" s="482">
        <v>3.5030000000000001</v>
      </c>
      <c r="L577" s="482">
        <v>2.9980000000000002</v>
      </c>
      <c r="M577" s="482">
        <v>4.1239999999999997</v>
      </c>
      <c r="N577" s="482">
        <v>4.3849999999999998</v>
      </c>
      <c r="O577" s="482">
        <v>2.4689999999999999</v>
      </c>
    </row>
    <row r="578" spans="1:15">
      <c r="A578" s="485">
        <v>45147</v>
      </c>
      <c r="B578" s="484">
        <v>4.0080999999999998</v>
      </c>
      <c r="C578" s="484">
        <v>4.8079999999999998</v>
      </c>
      <c r="D578" s="484">
        <v>1.673</v>
      </c>
      <c r="E578" s="484">
        <v>102.49</v>
      </c>
      <c r="H578" s="488">
        <v>45147</v>
      </c>
      <c r="I578" s="484">
        <v>3.2290000000000001</v>
      </c>
      <c r="J578" s="484">
        <v>3.8250000000000002</v>
      </c>
      <c r="K578" s="484">
        <v>3.528</v>
      </c>
      <c r="L578" s="484">
        <v>3.028</v>
      </c>
      <c r="M578" s="484">
        <v>4.1470000000000002</v>
      </c>
      <c r="N578" s="484">
        <v>4.3650000000000002</v>
      </c>
      <c r="O578" s="484">
        <v>2.4969999999999999</v>
      </c>
    </row>
    <row r="579" spans="1:15">
      <c r="A579" s="481">
        <v>45148</v>
      </c>
      <c r="B579" s="482">
        <v>4.1055000000000001</v>
      </c>
      <c r="C579" s="482">
        <v>4.8417000000000003</v>
      </c>
      <c r="D579" s="482">
        <v>1.7629999999999999</v>
      </c>
      <c r="E579" s="482">
        <v>102.524</v>
      </c>
      <c r="H579" s="488">
        <v>45148</v>
      </c>
      <c r="I579" s="482">
        <v>3.2480000000000002</v>
      </c>
      <c r="J579" s="482">
        <v>3.8340000000000001</v>
      </c>
      <c r="K579" s="482">
        <v>3.5430000000000001</v>
      </c>
      <c r="L579" s="482">
        <v>3.0579999999999998</v>
      </c>
      <c r="M579" s="482">
        <v>4.1459999999999999</v>
      </c>
      <c r="N579" s="482">
        <v>4.3639999999999999</v>
      </c>
      <c r="O579" s="482">
        <v>2.528</v>
      </c>
    </row>
    <row r="580" spans="1:15">
      <c r="A580" s="485">
        <v>45149</v>
      </c>
      <c r="B580" s="484">
        <v>4.1521999999999997</v>
      </c>
      <c r="C580" s="484">
        <v>4.8947000000000003</v>
      </c>
      <c r="D580" s="484">
        <v>1.7809999999999999</v>
      </c>
      <c r="E580" s="484">
        <v>102.842</v>
      </c>
      <c r="H580" s="488">
        <v>45149</v>
      </c>
      <c r="I580" s="484">
        <v>3.3340000000000001</v>
      </c>
      <c r="J580" s="484">
        <v>3.9039999999999999</v>
      </c>
      <c r="K580" s="484">
        <v>3.6349999999999998</v>
      </c>
      <c r="L580" s="484">
        <v>3.153</v>
      </c>
      <c r="M580" s="484">
        <v>4.2530000000000001</v>
      </c>
      <c r="N580" s="484">
        <v>4.5270000000000001</v>
      </c>
      <c r="O580" s="484">
        <v>2.6230000000000002</v>
      </c>
    </row>
    <row r="581" spans="1:15">
      <c r="A581" s="481">
        <v>45152</v>
      </c>
      <c r="B581" s="482">
        <v>4.1913</v>
      </c>
      <c r="C581" s="482">
        <v>4.9668999999999999</v>
      </c>
      <c r="D581" s="482">
        <v>1.8380000000000001</v>
      </c>
      <c r="E581" s="482">
        <v>103.19</v>
      </c>
      <c r="H581" s="488">
        <v>45152</v>
      </c>
      <c r="I581" s="482">
        <v>3.3439999999999999</v>
      </c>
      <c r="J581" s="482">
        <v>3.8969999999999998</v>
      </c>
      <c r="K581" s="482">
        <v>3.6539999999999999</v>
      </c>
      <c r="L581" s="482">
        <v>3.173</v>
      </c>
      <c r="M581" s="482">
        <v>4.2789999999999999</v>
      </c>
      <c r="N581" s="482">
        <v>4.5659999999999998</v>
      </c>
      <c r="O581" s="482">
        <v>2.637</v>
      </c>
    </row>
    <row r="582" spans="1:15">
      <c r="A582" s="485">
        <v>45153</v>
      </c>
      <c r="B582" s="484">
        <v>4.2110000000000003</v>
      </c>
      <c r="C582" s="484">
        <v>4.9522000000000004</v>
      </c>
      <c r="D582" s="484">
        <v>1.8879999999999999</v>
      </c>
      <c r="E582" s="484">
        <v>103.209</v>
      </c>
      <c r="H582" s="488">
        <v>45153</v>
      </c>
      <c r="I582" s="484">
        <v>3.3959999999999999</v>
      </c>
      <c r="J582" s="484">
        <v>3.97</v>
      </c>
      <c r="K582" s="484">
        <v>3.7080000000000002</v>
      </c>
      <c r="L582" s="484">
        <v>3.2130000000000001</v>
      </c>
      <c r="M582" s="484">
        <v>4.3559999999999999</v>
      </c>
      <c r="N582" s="484">
        <v>4.5890000000000004</v>
      </c>
      <c r="O582" s="484">
        <v>2.6720000000000002</v>
      </c>
    </row>
    <row r="583" spans="1:15">
      <c r="A583" s="481">
        <v>45154</v>
      </c>
      <c r="B583" s="482">
        <v>4.2504</v>
      </c>
      <c r="C583" s="482">
        <v>4.9652000000000003</v>
      </c>
      <c r="D583" s="482">
        <v>1.9379999999999999</v>
      </c>
      <c r="E583" s="482">
        <v>103.431</v>
      </c>
      <c r="H583" s="488">
        <v>45154</v>
      </c>
      <c r="I583" s="482">
        <v>3.3860000000000001</v>
      </c>
      <c r="J583" s="482">
        <v>3.9449999999999998</v>
      </c>
      <c r="K583" s="482">
        <v>3.7</v>
      </c>
      <c r="L583" s="482">
        <v>3.1930000000000001</v>
      </c>
      <c r="M583" s="482">
        <v>4.3520000000000003</v>
      </c>
      <c r="N583" s="482">
        <v>4.6459999999999999</v>
      </c>
      <c r="O583" s="482">
        <v>2.65</v>
      </c>
    </row>
    <row r="584" spans="1:15">
      <c r="A584" s="485">
        <v>45155</v>
      </c>
      <c r="B584" s="484">
        <v>4.2740999999999998</v>
      </c>
      <c r="C584" s="484">
        <v>4.9291999999999998</v>
      </c>
      <c r="D584" s="484">
        <v>1.9490000000000001</v>
      </c>
      <c r="E584" s="484">
        <v>103.572</v>
      </c>
      <c r="H584" s="488">
        <v>45155</v>
      </c>
      <c r="I584" s="484">
        <v>3.448</v>
      </c>
      <c r="J584" s="484">
        <v>4</v>
      </c>
      <c r="K584" s="484">
        <v>3.76</v>
      </c>
      <c r="L584" s="484">
        <v>3.25</v>
      </c>
      <c r="M584" s="484">
        <v>4.4139999999999997</v>
      </c>
      <c r="N584" s="484">
        <v>4.7460000000000004</v>
      </c>
      <c r="O584" s="484">
        <v>2.7090000000000001</v>
      </c>
    </row>
    <row r="585" spans="1:15">
      <c r="A585" s="481">
        <v>45156</v>
      </c>
      <c r="B585" s="482">
        <v>4.2545999999999999</v>
      </c>
      <c r="C585" s="482">
        <v>4.9424999999999999</v>
      </c>
      <c r="D585" s="482">
        <v>1.9470000000000001</v>
      </c>
      <c r="E585" s="482">
        <v>103.375</v>
      </c>
      <c r="H585" s="488">
        <v>45156</v>
      </c>
      <c r="I585" s="482">
        <v>3.363</v>
      </c>
      <c r="J585" s="482">
        <v>3.931</v>
      </c>
      <c r="K585" s="482">
        <v>3.677</v>
      </c>
      <c r="L585" s="482">
        <v>3.1640000000000001</v>
      </c>
      <c r="M585" s="482">
        <v>4.3289999999999997</v>
      </c>
      <c r="N585" s="482">
        <v>4.6749999999999998</v>
      </c>
      <c r="O585" s="482">
        <v>2.6219999999999999</v>
      </c>
    </row>
    <row r="586" spans="1:15">
      <c r="A586" s="485">
        <v>45159</v>
      </c>
      <c r="B586" s="484">
        <v>4.3379000000000003</v>
      </c>
      <c r="C586" s="484">
        <v>5.0006000000000004</v>
      </c>
      <c r="D586" s="484">
        <v>1.9870000000000001</v>
      </c>
      <c r="E586" s="484">
        <v>103.3</v>
      </c>
      <c r="H586" s="488">
        <v>45159</v>
      </c>
      <c r="I586" s="484">
        <v>3.4350000000000001</v>
      </c>
      <c r="J586" s="484">
        <v>4.0060000000000002</v>
      </c>
      <c r="K586" s="484">
        <v>3.7509999999999999</v>
      </c>
      <c r="L586" s="484">
        <v>3.24</v>
      </c>
      <c r="M586" s="484">
        <v>4.3970000000000002</v>
      </c>
      <c r="N586" s="484">
        <v>4.7290000000000001</v>
      </c>
      <c r="O586" s="484">
        <v>2.7029999999999998</v>
      </c>
    </row>
    <row r="587" spans="1:15">
      <c r="A587" s="481">
        <v>45160</v>
      </c>
      <c r="B587" s="482">
        <v>4.3240999999999996</v>
      </c>
      <c r="C587" s="482">
        <v>5.0458999999999996</v>
      </c>
      <c r="D587" s="482">
        <v>1.9710000000000001</v>
      </c>
      <c r="E587" s="482">
        <v>103.563</v>
      </c>
      <c r="H587" s="488">
        <v>45160</v>
      </c>
      <c r="I587" s="482">
        <v>3.3559999999999999</v>
      </c>
      <c r="J587" s="482">
        <v>3.9420000000000002</v>
      </c>
      <c r="K587" s="482">
        <v>3.677</v>
      </c>
      <c r="L587" s="482">
        <v>3.1720000000000002</v>
      </c>
      <c r="M587" s="482">
        <v>4.3040000000000003</v>
      </c>
      <c r="N587" s="482">
        <v>4.6449999999999996</v>
      </c>
      <c r="O587" s="482">
        <v>2.645</v>
      </c>
    </row>
    <row r="588" spans="1:15">
      <c r="A588" s="485">
        <v>45161</v>
      </c>
      <c r="B588" s="484">
        <v>4.1917999999999997</v>
      </c>
      <c r="C588" s="484">
        <v>4.9667000000000003</v>
      </c>
      <c r="D588" s="484">
        <v>1.849</v>
      </c>
      <c r="E588" s="484">
        <v>103.419</v>
      </c>
      <c r="H588" s="488">
        <v>45161</v>
      </c>
      <c r="I588" s="484">
        <v>3.226</v>
      </c>
      <c r="J588" s="484">
        <v>3.843</v>
      </c>
      <c r="K588" s="484">
        <v>3.5419999999999998</v>
      </c>
      <c r="L588" s="484">
        <v>3.0409999999999999</v>
      </c>
      <c r="M588" s="484">
        <v>4.1689999999999996</v>
      </c>
      <c r="N588" s="484">
        <v>4.468</v>
      </c>
      <c r="O588" s="484">
        <v>2.5169999999999999</v>
      </c>
    </row>
    <row r="589" spans="1:15">
      <c r="A589" s="481">
        <v>45162</v>
      </c>
      <c r="B589" s="482">
        <v>4.2371999999999996</v>
      </c>
      <c r="C589" s="482">
        <v>5.0228999999999999</v>
      </c>
      <c r="D589" s="482">
        <v>1.907</v>
      </c>
      <c r="E589" s="482">
        <v>103.982</v>
      </c>
      <c r="H589" s="488">
        <v>45162</v>
      </c>
      <c r="I589" s="482">
        <v>3.218</v>
      </c>
      <c r="J589" s="482">
        <v>3.8380000000000001</v>
      </c>
      <c r="K589" s="482">
        <v>3.54</v>
      </c>
      <c r="L589" s="482">
        <v>3.0390000000000001</v>
      </c>
      <c r="M589" s="482">
        <v>4.173</v>
      </c>
      <c r="N589" s="482">
        <v>4.4260000000000002</v>
      </c>
      <c r="O589" s="482">
        <v>2.5129999999999999</v>
      </c>
    </row>
    <row r="590" spans="1:15">
      <c r="A590" s="485">
        <v>45163</v>
      </c>
      <c r="B590" s="484">
        <v>4.2354000000000003</v>
      </c>
      <c r="C590" s="484">
        <v>5.0778999999999996</v>
      </c>
      <c r="D590" s="484">
        <v>1.9159999999999999</v>
      </c>
      <c r="E590" s="484">
        <v>104.077</v>
      </c>
      <c r="H590" s="488">
        <v>45163</v>
      </c>
      <c r="I590" s="484">
        <v>3.2749999999999999</v>
      </c>
      <c r="J590" s="484">
        <v>3.895</v>
      </c>
      <c r="K590" s="484">
        <v>3.59</v>
      </c>
      <c r="L590" s="484">
        <v>3.089</v>
      </c>
      <c r="M590" s="484">
        <v>4.2409999999999997</v>
      </c>
      <c r="N590" s="484">
        <v>4.4409999999999998</v>
      </c>
      <c r="O590" s="484">
        <v>2.5609999999999999</v>
      </c>
    </row>
    <row r="591" spans="1:15">
      <c r="A591" s="481">
        <v>45166</v>
      </c>
      <c r="B591" s="482">
        <v>4.202</v>
      </c>
      <c r="C591" s="482">
        <v>5.0479000000000003</v>
      </c>
      <c r="D591" s="482">
        <v>1.9019999999999999</v>
      </c>
      <c r="E591" s="482">
        <v>104.05800000000001</v>
      </c>
      <c r="H591" s="488">
        <v>45166</v>
      </c>
      <c r="I591" s="482">
        <v>3.2719999999999998</v>
      </c>
      <c r="J591" s="482">
        <v>3.887</v>
      </c>
      <c r="K591" s="482">
        <v>3.5859999999999999</v>
      </c>
      <c r="L591" s="482">
        <v>3.0840000000000001</v>
      </c>
      <c r="M591" s="482">
        <v>4.2249999999999996</v>
      </c>
      <c r="N591" s="482">
        <v>4.4409999999999998</v>
      </c>
      <c r="O591" s="482">
        <v>2.5640000000000001</v>
      </c>
    </row>
    <row r="592" spans="1:15">
      <c r="A592" s="485">
        <v>45167</v>
      </c>
      <c r="B592" s="484">
        <v>4.1196999999999999</v>
      </c>
      <c r="C592" s="484">
        <v>4.8941999999999997</v>
      </c>
      <c r="D592" s="484">
        <v>1.837</v>
      </c>
      <c r="E592" s="484">
        <v>103.53100000000001</v>
      </c>
      <c r="H592" s="488">
        <v>45167</v>
      </c>
      <c r="I592" s="484">
        <v>3.214</v>
      </c>
      <c r="J592" s="484">
        <v>3.8159999999999998</v>
      </c>
      <c r="K592" s="484">
        <v>3.5249999999999999</v>
      </c>
      <c r="L592" s="484">
        <v>3.028</v>
      </c>
      <c r="M592" s="484">
        <v>4.1509999999999998</v>
      </c>
      <c r="N592" s="484">
        <v>4.4219999999999997</v>
      </c>
      <c r="O592" s="484">
        <v>2.5099999999999998</v>
      </c>
    </row>
    <row r="593" spans="1:15">
      <c r="A593" s="481">
        <v>45168</v>
      </c>
      <c r="B593" s="482">
        <v>4.1139000000000001</v>
      </c>
      <c r="C593" s="482">
        <v>4.8859000000000004</v>
      </c>
      <c r="D593" s="482">
        <v>1.851</v>
      </c>
      <c r="E593" s="482">
        <v>103.157</v>
      </c>
      <c r="H593" s="488">
        <v>45168</v>
      </c>
      <c r="I593" s="482">
        <v>3.25</v>
      </c>
      <c r="J593" s="482">
        <v>3.8650000000000002</v>
      </c>
      <c r="K593" s="482">
        <v>3.5609999999999999</v>
      </c>
      <c r="L593" s="482">
        <v>3.0640000000000001</v>
      </c>
      <c r="M593" s="482">
        <v>4.1929999999999996</v>
      </c>
      <c r="N593" s="482">
        <v>4.4219999999999997</v>
      </c>
      <c r="O593" s="482">
        <v>2.5449999999999999</v>
      </c>
    </row>
    <row r="594" spans="1:15">
      <c r="A594" s="485">
        <v>45169</v>
      </c>
      <c r="B594" s="484">
        <v>4.1081000000000003</v>
      </c>
      <c r="C594" s="484">
        <v>4.8628999999999998</v>
      </c>
      <c r="D594" s="484">
        <v>1.8720000000000001</v>
      </c>
      <c r="E594" s="484">
        <v>103.619</v>
      </c>
      <c r="H594" s="488">
        <v>45169</v>
      </c>
      <c r="I594" s="484">
        <v>3.194</v>
      </c>
      <c r="J594" s="484">
        <v>3.7789999999999999</v>
      </c>
      <c r="K594" s="484">
        <v>3.4820000000000002</v>
      </c>
      <c r="L594" s="484">
        <v>2.9809999999999999</v>
      </c>
      <c r="M594" s="484">
        <v>4.1189999999999998</v>
      </c>
      <c r="N594" s="484">
        <v>4.3600000000000003</v>
      </c>
      <c r="O594" s="484">
        <v>2.4660000000000002</v>
      </c>
    </row>
    <row r="595" spans="1:15">
      <c r="A595" s="481">
        <v>45170</v>
      </c>
      <c r="B595" s="482">
        <v>4.1787999999999998</v>
      </c>
      <c r="C595" s="482">
        <v>4.8784999999999998</v>
      </c>
      <c r="D595" s="482">
        <v>1.923</v>
      </c>
      <c r="E595" s="482">
        <v>104.236</v>
      </c>
      <c r="H595" s="488">
        <v>45170</v>
      </c>
      <c r="I595" s="482">
        <v>3.278</v>
      </c>
      <c r="J595" s="482">
        <v>3.8479999999999999</v>
      </c>
      <c r="K595" s="482">
        <v>3.5760000000000001</v>
      </c>
      <c r="L595" s="482">
        <v>3.0720000000000001</v>
      </c>
      <c r="M595" s="482">
        <v>4.2359999999999998</v>
      </c>
      <c r="N595" s="482">
        <v>4.4279999999999999</v>
      </c>
      <c r="O595" s="482">
        <v>2.5489999999999999</v>
      </c>
    </row>
    <row r="596" spans="1:15">
      <c r="A596" s="485">
        <v>45173</v>
      </c>
      <c r="B596" s="484">
        <v>4.1787999999999998</v>
      </c>
      <c r="C596" s="484">
        <v>4.8784999999999998</v>
      </c>
      <c r="D596" s="484">
        <v>1.923</v>
      </c>
      <c r="E596" s="484">
        <v>104.236</v>
      </c>
      <c r="H596" s="488">
        <v>45173</v>
      </c>
      <c r="I596" s="484">
        <v>3.3159999999999998</v>
      </c>
      <c r="J596" s="484">
        <v>3.9289999999999998</v>
      </c>
      <c r="K596" s="484">
        <v>3.6139999999999999</v>
      </c>
      <c r="L596" s="484">
        <v>3.1</v>
      </c>
      <c r="M596" s="484">
        <v>4.29</v>
      </c>
      <c r="N596" s="484">
        <v>4.4630000000000001</v>
      </c>
      <c r="O596" s="484">
        <v>2.5790000000000002</v>
      </c>
    </row>
    <row r="597" spans="1:15">
      <c r="A597" s="481">
        <v>45174</v>
      </c>
      <c r="B597" s="482">
        <v>4.2598000000000003</v>
      </c>
      <c r="C597" s="482">
        <v>4.9596999999999998</v>
      </c>
      <c r="D597" s="482">
        <v>1.962</v>
      </c>
      <c r="E597" s="482">
        <v>104.807</v>
      </c>
      <c r="H597" s="488">
        <v>45174</v>
      </c>
      <c r="I597" s="482">
        <v>3.3540000000000001</v>
      </c>
      <c r="J597" s="482">
        <v>3.9279999999999999</v>
      </c>
      <c r="K597" s="482">
        <v>3.6579999999999999</v>
      </c>
      <c r="L597" s="482">
        <v>3.137</v>
      </c>
      <c r="M597" s="482">
        <v>4.34</v>
      </c>
      <c r="N597" s="482">
        <v>4.5250000000000004</v>
      </c>
      <c r="O597" s="482">
        <v>2.6120000000000001</v>
      </c>
    </row>
    <row r="598" spans="1:15">
      <c r="A598" s="485">
        <v>45175</v>
      </c>
      <c r="B598" s="484">
        <v>4.2797000000000001</v>
      </c>
      <c r="C598" s="484">
        <v>5.0162000000000004</v>
      </c>
      <c r="D598" s="484">
        <v>1.9770000000000001</v>
      </c>
      <c r="E598" s="484">
        <v>104.861</v>
      </c>
      <c r="H598" s="488">
        <v>45175</v>
      </c>
      <c r="I598" s="484">
        <v>3.411</v>
      </c>
      <c r="J598" s="484">
        <v>4.024</v>
      </c>
      <c r="K598" s="484">
        <v>3.7040000000000002</v>
      </c>
      <c r="L598" s="484">
        <v>3.1840000000000002</v>
      </c>
      <c r="M598" s="484">
        <v>4.4029999999999996</v>
      </c>
      <c r="N598" s="484">
        <v>4.5330000000000004</v>
      </c>
      <c r="O598" s="484">
        <v>2.653</v>
      </c>
    </row>
    <row r="599" spans="1:15">
      <c r="A599" s="481">
        <v>45176</v>
      </c>
      <c r="B599" s="482">
        <v>4.2441000000000004</v>
      </c>
      <c r="C599" s="482">
        <v>4.9469000000000003</v>
      </c>
      <c r="D599" s="482">
        <v>1.9339999999999999</v>
      </c>
      <c r="E599" s="482">
        <v>105.059</v>
      </c>
      <c r="H599" s="488">
        <v>45176</v>
      </c>
      <c r="I599" s="482">
        <v>3.355</v>
      </c>
      <c r="J599" s="482">
        <v>3.9740000000000002</v>
      </c>
      <c r="K599" s="482">
        <v>3.649</v>
      </c>
      <c r="L599" s="482">
        <v>3.1389999999999998</v>
      </c>
      <c r="M599" s="482">
        <v>4.3419999999999996</v>
      </c>
      <c r="N599" s="482">
        <v>4.4539999999999997</v>
      </c>
      <c r="O599" s="482">
        <v>2.6139999999999999</v>
      </c>
    </row>
    <row r="600" spans="1:15">
      <c r="A600" s="485">
        <v>45177</v>
      </c>
      <c r="B600" s="484">
        <v>4.2641</v>
      </c>
      <c r="C600" s="484">
        <v>4.9905999999999997</v>
      </c>
      <c r="D600" s="484">
        <v>1.9279999999999999</v>
      </c>
      <c r="E600" s="484">
        <v>105.09</v>
      </c>
      <c r="H600" s="488">
        <v>45177</v>
      </c>
      <c r="I600" s="484">
        <v>3.3439999999999999</v>
      </c>
      <c r="J600" s="484">
        <v>3.964</v>
      </c>
      <c r="K600" s="484">
        <v>3.6480000000000001</v>
      </c>
      <c r="L600" s="484">
        <v>3.1419999999999999</v>
      </c>
      <c r="M600" s="484">
        <v>4.3490000000000002</v>
      </c>
      <c r="N600" s="484">
        <v>4.423</v>
      </c>
      <c r="O600" s="484">
        <v>2.61</v>
      </c>
    </row>
    <row r="601" spans="1:15">
      <c r="A601" s="481">
        <v>45180</v>
      </c>
      <c r="B601" s="482">
        <v>4.2880000000000003</v>
      </c>
      <c r="C601" s="482">
        <v>4.9904999999999999</v>
      </c>
      <c r="D601" s="482">
        <v>1.9490000000000001</v>
      </c>
      <c r="E601" s="482">
        <v>104.569</v>
      </c>
      <c r="H601" s="488">
        <v>45180</v>
      </c>
      <c r="I601" s="482">
        <v>3.3839999999999999</v>
      </c>
      <c r="J601" s="482">
        <v>4</v>
      </c>
      <c r="K601" s="482">
        <v>3.6909999999999998</v>
      </c>
      <c r="L601" s="482">
        <v>3.173</v>
      </c>
      <c r="M601" s="482">
        <v>4.3970000000000002</v>
      </c>
      <c r="N601" s="482">
        <v>4.4720000000000004</v>
      </c>
      <c r="O601" s="482">
        <v>2.6379999999999999</v>
      </c>
    </row>
    <row r="602" spans="1:15">
      <c r="A602" s="485">
        <v>45181</v>
      </c>
      <c r="B602" s="484">
        <v>4.2801</v>
      </c>
      <c r="C602" s="484">
        <v>5.0199999999999996</v>
      </c>
      <c r="D602" s="484">
        <v>1.9430000000000001</v>
      </c>
      <c r="E602" s="484">
        <v>104.711</v>
      </c>
      <c r="H602" s="488">
        <v>45181</v>
      </c>
      <c r="I602" s="484">
        <v>3.3780000000000001</v>
      </c>
      <c r="J602" s="484">
        <v>4.0469999999999997</v>
      </c>
      <c r="K602" s="484">
        <v>3.698</v>
      </c>
      <c r="L602" s="484">
        <v>3.181</v>
      </c>
      <c r="M602" s="484">
        <v>4.4020000000000001</v>
      </c>
      <c r="N602" s="484">
        <v>4.4160000000000004</v>
      </c>
      <c r="O602" s="484">
        <v>2.6429999999999998</v>
      </c>
    </row>
    <row r="603" spans="1:15">
      <c r="A603" s="481">
        <v>45182</v>
      </c>
      <c r="B603" s="482">
        <v>4.2484999999999999</v>
      </c>
      <c r="C603" s="482">
        <v>4.9691999999999998</v>
      </c>
      <c r="D603" s="482">
        <v>1.9219999999999999</v>
      </c>
      <c r="E603" s="482">
        <v>104.76600000000001</v>
      </c>
      <c r="H603" s="488">
        <v>45182</v>
      </c>
      <c r="I603" s="482">
        <v>3.407</v>
      </c>
      <c r="J603" s="482">
        <v>4.0579999999999998</v>
      </c>
      <c r="K603" s="482">
        <v>3.722</v>
      </c>
      <c r="L603" s="482">
        <v>3.1920000000000002</v>
      </c>
      <c r="M603" s="482">
        <v>4.4470000000000001</v>
      </c>
      <c r="N603" s="482">
        <v>4.3470000000000004</v>
      </c>
      <c r="O603" s="482">
        <v>2.6509999999999998</v>
      </c>
    </row>
    <row r="604" spans="1:15">
      <c r="A604" s="485">
        <v>45183</v>
      </c>
      <c r="B604" s="484">
        <v>4.2862999999999998</v>
      </c>
      <c r="C604" s="484">
        <v>5.0114000000000001</v>
      </c>
      <c r="D604" s="484">
        <v>1.946</v>
      </c>
      <c r="E604" s="484">
        <v>105.405</v>
      </c>
      <c r="H604" s="488">
        <v>45183</v>
      </c>
      <c r="I604" s="484">
        <v>3.33</v>
      </c>
      <c r="J604" s="484">
        <v>3.9750000000000001</v>
      </c>
      <c r="K604" s="484">
        <v>3.641</v>
      </c>
      <c r="L604" s="484">
        <v>3.1240000000000001</v>
      </c>
      <c r="M604" s="484">
        <v>4.34</v>
      </c>
      <c r="N604" s="484">
        <v>4.2809999999999997</v>
      </c>
      <c r="O604" s="484">
        <v>2.593</v>
      </c>
    </row>
    <row r="605" spans="1:15">
      <c r="A605" s="481">
        <v>45184</v>
      </c>
      <c r="B605" s="482">
        <v>4.3323999999999998</v>
      </c>
      <c r="C605" s="482">
        <v>5.0324999999999998</v>
      </c>
      <c r="D605" s="482">
        <v>1.9850000000000001</v>
      </c>
      <c r="E605" s="482">
        <v>105.322</v>
      </c>
      <c r="H605" s="488">
        <v>45184</v>
      </c>
      <c r="I605" s="482">
        <v>3.42</v>
      </c>
      <c r="J605" s="482">
        <v>4.0979999999999999</v>
      </c>
      <c r="K605" s="482">
        <v>3.7440000000000002</v>
      </c>
      <c r="L605" s="482">
        <v>3.22</v>
      </c>
      <c r="M605" s="482">
        <v>4.46</v>
      </c>
      <c r="N605" s="482">
        <v>4.3579999999999997</v>
      </c>
      <c r="O605" s="482">
        <v>2.6749999999999998</v>
      </c>
    </row>
    <row r="606" spans="1:15">
      <c r="A606" s="485">
        <v>45187</v>
      </c>
      <c r="B606" s="484">
        <v>4.3026</v>
      </c>
      <c r="C606" s="484">
        <v>5.0537999999999998</v>
      </c>
      <c r="D606" s="484">
        <v>1.9410000000000001</v>
      </c>
      <c r="E606" s="484">
        <v>105.202</v>
      </c>
      <c r="H606" s="488">
        <v>45187</v>
      </c>
      <c r="I606" s="484">
        <v>3.4489999999999998</v>
      </c>
      <c r="J606" s="484">
        <v>4.1539999999999999</v>
      </c>
      <c r="K606" s="484">
        <v>3.778</v>
      </c>
      <c r="L606" s="484">
        <v>3.2519999999999998</v>
      </c>
      <c r="M606" s="484">
        <v>4.5119999999999996</v>
      </c>
      <c r="N606" s="484">
        <v>4.391</v>
      </c>
      <c r="O606" s="484">
        <v>2.7080000000000002</v>
      </c>
    </row>
    <row r="607" spans="1:15">
      <c r="A607" s="481">
        <v>45188</v>
      </c>
      <c r="B607" s="482">
        <v>4.3586</v>
      </c>
      <c r="C607" s="482">
        <v>5.0900999999999996</v>
      </c>
      <c r="D607" s="482">
        <v>1.986</v>
      </c>
      <c r="E607" s="482">
        <v>105.133</v>
      </c>
      <c r="H607" s="488">
        <v>45188</v>
      </c>
      <c r="I607" s="482">
        <v>3.468</v>
      </c>
      <c r="J607" s="482">
        <v>4.1280000000000001</v>
      </c>
      <c r="K607" s="482">
        <v>3.8</v>
      </c>
      <c r="L607" s="482">
        <v>3.2789999999999999</v>
      </c>
      <c r="M607" s="482">
        <v>4.5170000000000003</v>
      </c>
      <c r="N607" s="482">
        <v>4.34</v>
      </c>
      <c r="O607" s="482">
        <v>2.738</v>
      </c>
    </row>
    <row r="608" spans="1:15">
      <c r="A608" s="485">
        <v>45189</v>
      </c>
      <c r="B608" s="484">
        <v>4.407</v>
      </c>
      <c r="C608" s="484">
        <v>5.1757999999999997</v>
      </c>
      <c r="D608" s="484">
        <v>2.052</v>
      </c>
      <c r="E608" s="484">
        <v>105.328</v>
      </c>
      <c r="H608" s="488">
        <v>45189</v>
      </c>
      <c r="I608" s="484">
        <v>3.4249999999999998</v>
      </c>
      <c r="J608" s="484">
        <v>4.0759999999999996</v>
      </c>
      <c r="K608" s="484">
        <v>3.75</v>
      </c>
      <c r="L608" s="484">
        <v>3.2349999999999999</v>
      </c>
      <c r="M608" s="484">
        <v>4.4509999999999996</v>
      </c>
      <c r="N608" s="484">
        <v>4.2149999999999999</v>
      </c>
      <c r="O608" s="484">
        <v>2.702</v>
      </c>
    </row>
    <row r="609" spans="1:15">
      <c r="A609" s="481">
        <v>45190</v>
      </c>
      <c r="B609" s="482">
        <v>4.4942000000000002</v>
      </c>
      <c r="C609" s="482">
        <v>5.1437999999999997</v>
      </c>
      <c r="D609" s="482">
        <v>2.117</v>
      </c>
      <c r="E609" s="482">
        <v>105.363</v>
      </c>
      <c r="H609" s="488">
        <v>45190</v>
      </c>
      <c r="I609" s="482">
        <v>3.4769999999999999</v>
      </c>
      <c r="J609" s="482">
        <v>4.157</v>
      </c>
      <c r="K609" s="482">
        <v>3.7970000000000002</v>
      </c>
      <c r="L609" s="482">
        <v>3.2770000000000001</v>
      </c>
      <c r="M609" s="482">
        <v>4.5410000000000004</v>
      </c>
      <c r="N609" s="482">
        <v>4.3049999999999997</v>
      </c>
      <c r="O609" s="482">
        <v>2.7370000000000001</v>
      </c>
    </row>
    <row r="610" spans="1:15">
      <c r="A610" s="485">
        <v>45191</v>
      </c>
      <c r="B610" s="484">
        <v>4.4337</v>
      </c>
      <c r="C610" s="484">
        <v>5.1097000000000001</v>
      </c>
      <c r="D610" s="484">
        <v>2.0609999999999999</v>
      </c>
      <c r="E610" s="484">
        <v>105.583</v>
      </c>
      <c r="H610" s="488">
        <v>45191</v>
      </c>
      <c r="I610" s="484">
        <v>3.5009999999999999</v>
      </c>
      <c r="J610" s="484">
        <v>4.2030000000000003</v>
      </c>
      <c r="K610" s="484">
        <v>3.819</v>
      </c>
      <c r="L610" s="484">
        <v>3.2869999999999999</v>
      </c>
      <c r="M610" s="484">
        <v>4.5940000000000003</v>
      </c>
      <c r="N610" s="484">
        <v>4.2489999999999997</v>
      </c>
      <c r="O610" s="484">
        <v>2.7389999999999999</v>
      </c>
    </row>
    <row r="611" spans="1:15">
      <c r="A611" s="481">
        <v>45194</v>
      </c>
      <c r="B611" s="482">
        <v>4.5334000000000003</v>
      </c>
      <c r="C611" s="482">
        <v>5.1249000000000002</v>
      </c>
      <c r="D611" s="482">
        <v>2.177</v>
      </c>
      <c r="E611" s="482">
        <v>105.998</v>
      </c>
      <c r="H611" s="488">
        <v>45194</v>
      </c>
      <c r="I611" s="482">
        <v>3.5449999999999999</v>
      </c>
      <c r="J611" s="482">
        <v>4.2560000000000002</v>
      </c>
      <c r="K611" s="482">
        <v>3.87</v>
      </c>
      <c r="L611" s="482">
        <v>3.3439999999999999</v>
      </c>
      <c r="M611" s="482">
        <v>4.6619999999999999</v>
      </c>
      <c r="N611" s="482">
        <v>4.3230000000000004</v>
      </c>
      <c r="O611" s="482">
        <v>2.798</v>
      </c>
    </row>
    <row r="612" spans="1:15">
      <c r="A612" s="485">
        <v>45195</v>
      </c>
      <c r="B612" s="484">
        <v>4.5355999999999996</v>
      </c>
      <c r="C612" s="484">
        <v>5.1207000000000003</v>
      </c>
      <c r="D612" s="484">
        <v>2.2210000000000001</v>
      </c>
      <c r="E612" s="484">
        <v>106.23099999999999</v>
      </c>
      <c r="H612" s="488">
        <v>45195</v>
      </c>
      <c r="I612" s="484">
        <v>3.5779999999999998</v>
      </c>
      <c r="J612" s="484">
        <v>4.3079999999999998</v>
      </c>
      <c r="K612" s="484">
        <v>3.9049999999999998</v>
      </c>
      <c r="L612" s="484">
        <v>3.3639999999999999</v>
      </c>
      <c r="M612" s="484">
        <v>4.742</v>
      </c>
      <c r="N612" s="484">
        <v>4.3259999999999996</v>
      </c>
      <c r="O612" s="484">
        <v>2.8079999999999998</v>
      </c>
    </row>
    <row r="613" spans="1:15">
      <c r="A613" s="481">
        <v>45196</v>
      </c>
      <c r="B613" s="482">
        <v>4.6074999999999999</v>
      </c>
      <c r="C613" s="482">
        <v>5.1353999999999997</v>
      </c>
      <c r="D613" s="482">
        <v>2.262</v>
      </c>
      <c r="E613" s="482">
        <v>106.666</v>
      </c>
      <c r="H613" s="488">
        <v>45196</v>
      </c>
      <c r="I613" s="482">
        <v>3.6179999999999999</v>
      </c>
      <c r="J613" s="482">
        <v>4.3769999999999998</v>
      </c>
      <c r="K613" s="482">
        <v>3.9420000000000002</v>
      </c>
      <c r="L613" s="482">
        <v>3.403</v>
      </c>
      <c r="M613" s="482">
        <v>4.7889999999999997</v>
      </c>
      <c r="N613" s="482">
        <v>4.3579999999999997</v>
      </c>
      <c r="O613" s="482">
        <v>2.843</v>
      </c>
    </row>
    <row r="614" spans="1:15">
      <c r="A614" s="485">
        <v>45197</v>
      </c>
      <c r="B614" s="484">
        <v>4.5747999999999998</v>
      </c>
      <c r="C614" s="484">
        <v>5.0582000000000003</v>
      </c>
      <c r="D614" s="484">
        <v>2.1989999999999998</v>
      </c>
      <c r="E614" s="484">
        <v>106.224</v>
      </c>
      <c r="H614" s="488">
        <v>45197</v>
      </c>
      <c r="I614" s="484">
        <v>3.6890000000000001</v>
      </c>
      <c r="J614" s="484">
        <v>4.4790000000000001</v>
      </c>
      <c r="K614" s="484">
        <v>4.0220000000000002</v>
      </c>
      <c r="L614" s="484">
        <v>3.4910000000000001</v>
      </c>
      <c r="M614" s="484">
        <v>4.8680000000000003</v>
      </c>
      <c r="N614" s="484">
        <v>4.484</v>
      </c>
      <c r="O614" s="484">
        <v>2.93</v>
      </c>
    </row>
    <row r="615" spans="1:15">
      <c r="A615" s="481">
        <v>45198</v>
      </c>
      <c r="B615" s="482">
        <v>4.5711000000000004</v>
      </c>
      <c r="C615" s="482">
        <v>5.0435999999999996</v>
      </c>
      <c r="D615" s="482">
        <v>2.2309999999999999</v>
      </c>
      <c r="E615" s="482">
        <v>106.17400000000001</v>
      </c>
      <c r="H615" s="488">
        <v>45198</v>
      </c>
      <c r="I615" s="482">
        <v>3.6030000000000002</v>
      </c>
      <c r="J615" s="482">
        <v>4.3559999999999999</v>
      </c>
      <c r="K615" s="482">
        <v>3.9329999999999998</v>
      </c>
      <c r="L615" s="482">
        <v>3.399</v>
      </c>
      <c r="M615" s="482">
        <v>4.782</v>
      </c>
      <c r="N615" s="482">
        <v>4.4370000000000003</v>
      </c>
      <c r="O615" s="482">
        <v>2.839</v>
      </c>
    </row>
    <row r="616" spans="1:15">
      <c r="A616" s="485">
        <v>45201</v>
      </c>
      <c r="B616" s="484">
        <v>4.6784999999999997</v>
      </c>
      <c r="C616" s="484">
        <v>5.1040999999999999</v>
      </c>
      <c r="D616" s="484">
        <v>2.3279999999999998</v>
      </c>
      <c r="E616" s="484">
        <v>106.904</v>
      </c>
      <c r="H616" s="488">
        <v>45201</v>
      </c>
      <c r="I616" s="484">
        <v>3.669</v>
      </c>
      <c r="J616" s="484">
        <v>4.4039999999999999</v>
      </c>
      <c r="K616" s="484">
        <v>3.996</v>
      </c>
      <c r="L616" s="484">
        <v>3.4780000000000002</v>
      </c>
      <c r="M616" s="484">
        <v>4.806</v>
      </c>
      <c r="N616" s="484">
        <v>4.5640000000000001</v>
      </c>
      <c r="O616" s="484">
        <v>2.9220000000000002</v>
      </c>
    </row>
    <row r="617" spans="1:15">
      <c r="A617" s="481">
        <v>45202</v>
      </c>
      <c r="B617" s="482">
        <v>4.7954999999999997</v>
      </c>
      <c r="C617" s="482">
        <v>5.1501999999999999</v>
      </c>
      <c r="D617" s="482">
        <v>2.4369999999999998</v>
      </c>
      <c r="E617" s="482">
        <v>107</v>
      </c>
      <c r="H617" s="488">
        <v>45202</v>
      </c>
      <c r="I617" s="482">
        <v>3.7109999999999999</v>
      </c>
      <c r="J617" s="482">
        <v>4.4820000000000002</v>
      </c>
      <c r="K617" s="482">
        <v>4.07</v>
      </c>
      <c r="L617" s="482">
        <v>3.5329999999999999</v>
      </c>
      <c r="M617" s="482">
        <v>4.9390000000000001</v>
      </c>
      <c r="N617" s="482">
        <v>4.5970000000000004</v>
      </c>
      <c r="O617" s="482">
        <v>2.968</v>
      </c>
    </row>
    <row r="618" spans="1:15">
      <c r="A618" s="485">
        <v>45203</v>
      </c>
      <c r="B618" s="484">
        <v>4.7328999999999999</v>
      </c>
      <c r="C618" s="484">
        <v>5.0518000000000001</v>
      </c>
      <c r="D618" s="484">
        <v>2.399</v>
      </c>
      <c r="E618" s="484">
        <v>106.79900000000001</v>
      </c>
      <c r="H618" s="488">
        <v>45203</v>
      </c>
      <c r="I618" s="484">
        <v>3.649</v>
      </c>
      <c r="J618" s="484">
        <v>4.3920000000000003</v>
      </c>
      <c r="K618" s="484">
        <v>4.016</v>
      </c>
      <c r="L618" s="484">
        <v>3.4820000000000002</v>
      </c>
      <c r="M618" s="484">
        <v>4.8630000000000004</v>
      </c>
      <c r="N618" s="484">
        <v>4.5789999999999997</v>
      </c>
      <c r="O618" s="484">
        <v>2.919</v>
      </c>
    </row>
    <row r="619" spans="1:15">
      <c r="A619" s="481">
        <v>45204</v>
      </c>
      <c r="B619" s="482">
        <v>4.7164999999999999</v>
      </c>
      <c r="C619" s="482">
        <v>5.0183</v>
      </c>
      <c r="D619" s="482">
        <v>2.4140000000000001</v>
      </c>
      <c r="E619" s="482">
        <v>106.33799999999999</v>
      </c>
      <c r="H619" s="488">
        <v>45204</v>
      </c>
      <c r="I619" s="482">
        <v>3.6480000000000001</v>
      </c>
      <c r="J619" s="482">
        <v>4.3540000000000001</v>
      </c>
      <c r="K619" s="482">
        <v>4.0010000000000003</v>
      </c>
      <c r="L619" s="482">
        <v>3.4569999999999999</v>
      </c>
      <c r="M619" s="482">
        <v>4.8899999999999997</v>
      </c>
      <c r="N619" s="482">
        <v>4.5419999999999998</v>
      </c>
      <c r="O619" s="482">
        <v>2.8780000000000001</v>
      </c>
    </row>
    <row r="621" spans="1:15">
      <c r="A621" s="486" t="s">
        <v>171</v>
      </c>
    </row>
    <row r="622" spans="1:15">
      <c r="A622" s="487" t="s">
        <v>172</v>
      </c>
      <c r="H622" s="486" t="s">
        <v>171</v>
      </c>
    </row>
    <row r="623" spans="1:15">
      <c r="H623" s="487" t="s">
        <v>172</v>
      </c>
    </row>
  </sheetData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D4615A47937107489B38B64482E95418" ma:contentTypeVersion="11" ma:contentTypeDescription="Crear nuevo documento." ma:contentTypeScope="" ma:versionID="fcfc0c915db3338683f2c4ad76587059">
  <xsd:schema xmlns:xsd="http://www.w3.org/2001/XMLSchema" xmlns:xs="http://www.w3.org/2001/XMLSchema" xmlns:p="http://schemas.microsoft.com/office/2006/metadata/properties" xmlns:ns2="dae4f0cc-1fa9-43c1-8d2d-3e4fae4dcc1f" xmlns:ns3="c70c36ae-8d63-44c6-8712-3888ea4e4990" targetNamespace="http://schemas.microsoft.com/office/2006/metadata/properties" ma:root="true" ma:fieldsID="31ea48bf6ab08525e6aaa51a4e99fd9f" ns2:_="" ns3:_="">
    <xsd:import namespace="dae4f0cc-1fa9-43c1-8d2d-3e4fae4dcc1f"/>
    <xsd:import namespace="c70c36ae-8d63-44c6-8712-3888ea4e4990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ServiceObjectDetectorVersions" minOccurs="0"/>
                <xsd:element ref="ns2:MediaServiceOCR" minOccurs="0"/>
                <xsd:element ref="ns2:MediaServiceGenerationTime" minOccurs="0"/>
                <xsd:element ref="ns2:MediaServiceEventHashCod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ae4f0cc-1fa9-43c1-8d2d-3e4fae4dcc1f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lcf76f155ced4ddcb4097134ff3c332f" ma:index="13" nillable="true" ma:taxonomy="true" ma:internalName="lcf76f155ced4ddcb4097134ff3c332f" ma:taxonomyFieldName="MediaServiceImageTags" ma:displayName="Etiquetas de imagen" ma:readOnly="false" ma:fieldId="{5cf76f15-5ced-4ddc-b409-7134ff3c332f}" ma:taxonomyMulti="true" ma:sspId="14401467-c351-42aa-a814-0bf5bbb4fa06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bjectDetectorVersions" ma:index="15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OCR" ma:index="16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7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8" nillable="true" ma:displayName="MediaServiceEventHashCode" ma:hidden="true" ma:internalName="MediaServiceEventHashCode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70c36ae-8d63-44c6-8712-3888ea4e4990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Compartido con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Detalles de uso compartido" ma:internalName="SharedWithDetails" ma:readOnly="true">
      <xsd:simpleType>
        <xsd:restriction base="dms:Note">
          <xsd:maxLength value="255"/>
        </xsd:restriction>
      </xsd:simpleType>
    </xsd:element>
    <xsd:element name="TaxCatchAll" ma:index="14" nillable="true" ma:displayName="Taxonomy Catch All Column" ma:hidden="true" ma:list="{6cc27916-a723-4104-9635-ec427100bd1e}" ma:internalName="TaxCatchAll" ma:showField="CatchAllData" ma:web="c70c36ae-8d63-44c6-8712-3888ea4e4990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e contenido"/>
        <xsd:element ref="dc:title" minOccurs="0" maxOccurs="1" ma:index="4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SharedWithUsers xmlns="c70c36ae-8d63-44c6-8712-3888ea4e4990">
      <UserInfo>
        <DisplayName/>
        <AccountId xsi:nil="true"/>
        <AccountType/>
      </UserInfo>
    </SharedWithUsers>
    <lcf76f155ced4ddcb4097134ff3c332f xmlns="dae4f0cc-1fa9-43c1-8d2d-3e4fae4dcc1f">
      <Terms xmlns="http://schemas.microsoft.com/office/infopath/2007/PartnerControls"/>
    </lcf76f155ced4ddcb4097134ff3c332f>
    <TaxCatchAll xmlns="c70c36ae-8d63-44c6-8712-3888ea4e4990" xsi:nil="true"/>
  </documentManagement>
</p:properties>
</file>

<file path=customXml/itemProps1.xml><?xml version="1.0" encoding="utf-8"?>
<ds:datastoreItem xmlns:ds="http://schemas.openxmlformats.org/officeDocument/2006/customXml" ds:itemID="{182AB2F9-7579-4366-BE31-364D5C4BBC32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dae4f0cc-1fa9-43c1-8d2d-3e4fae4dcc1f"/>
    <ds:schemaRef ds:uri="c70c36ae-8d63-44c6-8712-3888ea4e4990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492B9F4E-AEE6-4B58-9A4B-C80FF08057C8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D30DCDE2-31CE-4DE9-8C17-C7E7569654D8}">
  <ds:schemaRefs>
    <ds:schemaRef ds:uri="http://www.w3.org/XML/1998/namespace"/>
    <ds:schemaRef ds:uri="http://purl.org/dc/terms/"/>
    <ds:schemaRef ds:uri="http://purl.org/dc/elements/1.1/"/>
    <ds:schemaRef ds:uri="http://purl.org/dc/dcmitype/"/>
    <ds:schemaRef ds:uri="dae4f0cc-1fa9-43c1-8d2d-3e4fae4dcc1f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c70c36ae-8d63-44c6-8712-3888ea4e4990"/>
    <ds:schemaRef ds:uri="http://schemas.microsoft.com/office/2006/metadata/propertie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4" baseType="variant">
      <vt:variant>
        <vt:lpstr>Hojas de cálculo</vt:lpstr>
      </vt:variant>
      <vt:variant>
        <vt:i4>66</vt:i4>
      </vt:variant>
      <vt:variant>
        <vt:lpstr>Rangos con nombre</vt:lpstr>
      </vt:variant>
      <vt:variant>
        <vt:i4>2</vt:i4>
      </vt:variant>
    </vt:vector>
  </HeadingPairs>
  <TitlesOfParts>
    <vt:vector size="68" baseType="lpstr">
      <vt:lpstr>IPOM</vt:lpstr>
      <vt:lpstr>2.1</vt:lpstr>
      <vt:lpstr>2.2</vt:lpstr>
      <vt:lpstr>2.3</vt:lpstr>
      <vt:lpstr>2.4</vt:lpstr>
      <vt:lpstr>2,5 a y b</vt:lpstr>
      <vt:lpstr>2,6 a y b</vt:lpstr>
      <vt:lpstr>2.7</vt:lpstr>
      <vt:lpstr>2.8</vt:lpstr>
      <vt:lpstr>2.9</vt:lpstr>
      <vt:lpstr>2.10</vt:lpstr>
      <vt:lpstr>2.11</vt:lpstr>
      <vt:lpstr>3.1</vt:lpstr>
      <vt:lpstr>3.2</vt:lpstr>
      <vt:lpstr>3.3</vt:lpstr>
      <vt:lpstr>3.4</vt:lpstr>
      <vt:lpstr>3.5</vt:lpstr>
      <vt:lpstr>3.7a</vt:lpstr>
      <vt:lpstr>3.7b</vt:lpstr>
      <vt:lpstr>3.8a</vt:lpstr>
      <vt:lpstr>3.8b</vt:lpstr>
      <vt:lpstr>3.9</vt:lpstr>
      <vt:lpstr>4.1</vt:lpstr>
      <vt:lpstr>4.2</vt:lpstr>
      <vt:lpstr>4.3</vt:lpstr>
      <vt:lpstr>4.4 A</vt:lpstr>
      <vt:lpstr>4.4 B</vt:lpstr>
      <vt:lpstr>4.4</vt:lpstr>
      <vt:lpstr>4.5</vt:lpstr>
      <vt:lpstr>4.6</vt:lpstr>
      <vt:lpstr>4.7</vt:lpstr>
      <vt:lpstr>4.8</vt:lpstr>
      <vt:lpstr>4.9</vt:lpstr>
      <vt:lpstr>5.1</vt:lpstr>
      <vt:lpstr>5.2</vt:lpstr>
      <vt:lpstr>Tabla 5.1</vt:lpstr>
      <vt:lpstr>5.3</vt:lpstr>
      <vt:lpstr>5.4</vt:lpstr>
      <vt:lpstr>6.1</vt:lpstr>
      <vt:lpstr>6.2</vt:lpstr>
      <vt:lpstr>6.3</vt:lpstr>
      <vt:lpstr>6.4</vt:lpstr>
      <vt:lpstr>6.5</vt:lpstr>
      <vt:lpstr>6.6</vt:lpstr>
      <vt:lpstr>6.7</vt:lpstr>
      <vt:lpstr>6.8</vt:lpstr>
      <vt:lpstr>7.1</vt:lpstr>
      <vt:lpstr>7.2</vt:lpstr>
      <vt:lpstr>7.3</vt:lpstr>
      <vt:lpstr>7.4</vt:lpstr>
      <vt:lpstr>7.5</vt:lpstr>
      <vt:lpstr>7.6</vt:lpstr>
      <vt:lpstr>7.7</vt:lpstr>
      <vt:lpstr>7.8</vt:lpstr>
      <vt:lpstr>7.9</vt:lpstr>
      <vt:lpstr>7.10</vt:lpstr>
      <vt:lpstr>A1.1</vt:lpstr>
      <vt:lpstr>A3.1</vt:lpstr>
      <vt:lpstr>A4.1</vt:lpstr>
      <vt:lpstr>A4.2</vt:lpstr>
      <vt:lpstr>A4.3</vt:lpstr>
      <vt:lpstr>A4.4</vt:lpstr>
      <vt:lpstr>A5.1</vt:lpstr>
      <vt:lpstr>A5.2</vt:lpstr>
      <vt:lpstr>A5.3</vt:lpstr>
      <vt:lpstr>A5.4</vt:lpstr>
      <vt:lpstr>'3.8a'!Área_de_impresión</vt:lpstr>
      <vt:lpstr>'3.8b'!Área_de_impresión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Series datos gráficos IPOM Dic-22</dc:title>
  <dc:subject/>
  <dc:creator>Banco Central de la República Argentina</dc:creator>
  <cp:keywords/>
  <dc:description/>
  <cp:lastModifiedBy>Scarella, Diego Enrique</cp:lastModifiedBy>
  <cp:revision/>
  <dcterms:created xsi:type="dcterms:W3CDTF">2019-07-10T14:04:29Z</dcterms:created>
  <dcterms:modified xsi:type="dcterms:W3CDTF">2023-10-09T22:23:25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D4615A47937107489B38B64482E95418</vt:lpwstr>
  </property>
  <property fmtid="{D5CDD505-2E9C-101B-9397-08002B2CF9AE}" pid="3" name="xd_Signature">
    <vt:bool>false</vt:bool>
  </property>
  <property fmtid="{D5CDD505-2E9C-101B-9397-08002B2CF9AE}" pid="4" name="xd_ProgID">
    <vt:lpwstr/>
  </property>
  <property fmtid="{D5CDD505-2E9C-101B-9397-08002B2CF9AE}" pid="5" name="TemplateUrl">
    <vt:lpwstr/>
  </property>
  <property fmtid="{D5CDD505-2E9C-101B-9397-08002B2CF9AE}" pid="6" name="ComplianceAssetId">
    <vt:lpwstr/>
  </property>
  <property fmtid="{D5CDD505-2E9C-101B-9397-08002B2CF9AE}" pid="7" name="Order">
    <vt:i4>9024400</vt:i4>
  </property>
  <property fmtid="{D5CDD505-2E9C-101B-9397-08002B2CF9AE}" pid="8" name="MediaServiceImageTags">
    <vt:lpwstr/>
  </property>
</Properties>
</file>